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S435"/>
  <sheetViews>
    <sheetView topLeftCell="A158" zoomScale="70" zoomScaleNormal="70" workbookViewId="0">
      <selection activeCell="Q177" sqref="Q177"/>
    </sheetView>
  </sheetViews>
  <sheetFormatPr baseColWidth="10" defaultColWidth="9.1640625" defaultRowHeight="15"/>
  <cols>
    <col width="9.1640625" customWidth="1" style="191" min="1" max="8"/>
    <col width="39.83203125" customWidth="1" style="191" min="9" max="9"/>
    <col width="9.1640625" customWidth="1" style="191" min="10" max="16384"/>
  </cols>
  <sheetData>
    <row r="1">
      <c r="A1" s="50" t="inlineStr">
        <is>
          <t>Rhodium f-gas Data</t>
        </is>
      </c>
      <c r="I1" s="143" t="inlineStr">
        <is>
          <t>EPA Data</t>
        </is>
      </c>
      <c r="J1" s="144" t="n"/>
      <c r="K1" s="144" t="n"/>
      <c r="L1" s="144" t="n"/>
      <c r="M1" s="144" t="n"/>
      <c r="N1" s="144" t="n"/>
      <c r="O1" s="144" t="n"/>
      <c r="P1" s="144" t="n"/>
      <c r="Q1" s="144" t="n"/>
      <c r="R1" s="144" t="n"/>
      <c r="S1" s="144" t="n"/>
      <c r="T1" s="144" t="n"/>
      <c r="U1" s="144" t="n"/>
      <c r="V1" s="144" t="n"/>
      <c r="W1" s="144" t="n"/>
      <c r="X1" s="144" t="n"/>
      <c r="Y1" s="144" t="n"/>
      <c r="Z1" s="144" t="n"/>
      <c r="AA1" s="144" t="n"/>
      <c r="AB1" s="144" t="n"/>
      <c r="AC1" s="144" t="n"/>
      <c r="AD1" s="144" t="n"/>
      <c r="AE1" s="144" t="n"/>
      <c r="AF1" s="144" t="n"/>
      <c r="AG1" s="144" t="n"/>
      <c r="AH1" s="144" t="n"/>
      <c r="AI1" s="144" t="n"/>
      <c r="AJ1" s="144" t="n"/>
      <c r="AK1" s="144" t="n"/>
      <c r="AL1" s="144" t="n"/>
      <c r="AM1" s="144" t="n"/>
      <c r="AN1" s="144" t="n"/>
      <c r="AO1" s="144" t="n"/>
      <c r="AP1" s="144" t="n"/>
      <c r="AQ1" s="144" t="n"/>
      <c r="AR1" s="144" t="n"/>
      <c r="AS1" s="144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88" t="inlineStr">
        <is>
          <t>Rhodium baseline</t>
        </is>
      </c>
      <c r="AE10" s="189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3" t="inlineStr">
        <is>
          <t>Unadjusted EPA Potential (Total F-gas Measures)</t>
        </is>
      </c>
      <c r="I17" s="143" t="n"/>
      <c r="J17" s="143" t="n"/>
      <c r="K17" s="143" t="n"/>
      <c r="L17" s="143" t="n"/>
      <c r="M17" s="143" t="n"/>
      <c r="N17" s="143" t="n"/>
      <c r="O17" s="143" t="n"/>
      <c r="P17" s="143" t="n"/>
      <c r="Q17" s="143" t="n"/>
      <c r="R17" s="143" t="n"/>
      <c r="S17" s="143" t="n"/>
      <c r="T17" s="143" t="n"/>
      <c r="U17" s="143" t="n"/>
      <c r="V17" s="143" t="n"/>
      <c r="W17" s="143" t="n"/>
      <c r="X17" s="143" t="n"/>
      <c r="Y17" s="143" t="n"/>
      <c r="Z17" s="143" t="n"/>
      <c r="AA17" s="143" t="n"/>
      <c r="AB17" s="143" t="n"/>
      <c r="AC17" s="143" t="n"/>
      <c r="AD17" s="143" t="n"/>
      <c r="AE17" s="143" t="n"/>
      <c r="AF17" s="143" t="n"/>
      <c r="AG17" s="143" t="n"/>
      <c r="AH17" s="143" t="n"/>
      <c r="AI17" s="143" t="n"/>
      <c r="AJ17" s="143" t="n"/>
      <c r="AK17" s="143" t="n"/>
      <c r="AL17" s="143" t="n"/>
      <c r="AM17" s="143" t="n"/>
      <c r="AN17" s="143" t="n"/>
      <c r="AO17" s="143" t="n"/>
      <c r="AP17" s="143" t="n"/>
      <c r="AQ17" s="143" t="n"/>
      <c r="AR17" s="143" t="n"/>
      <c r="AS17" s="143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New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91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69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69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3" t="inlineStr">
        <is>
          <t>Cumulative EPA Potential</t>
        </is>
      </c>
      <c r="I98" s="144" t="n"/>
      <c r="J98" s="144" t="n"/>
      <c r="K98" s="144" t="n"/>
      <c r="L98" s="144" t="n"/>
      <c r="M98" s="144" t="n"/>
      <c r="N98" s="144" t="n"/>
      <c r="O98" s="144" t="n"/>
      <c r="P98" s="144" t="n"/>
      <c r="Q98" s="144" t="n"/>
      <c r="R98" s="144" t="n"/>
      <c r="S98" s="144" t="n"/>
      <c r="T98" s="144" t="n"/>
      <c r="U98" s="144" t="n"/>
      <c r="V98" s="144" t="n"/>
      <c r="W98" s="144" t="n"/>
      <c r="X98" s="144" t="n"/>
      <c r="Y98" s="144" t="n"/>
      <c r="Z98" s="144" t="n"/>
      <c r="AA98" s="144" t="n"/>
      <c r="AB98" s="144" t="n"/>
      <c r="AC98" s="144" t="n"/>
      <c r="AD98" s="144" t="n"/>
      <c r="AE98" s="144" t="n"/>
      <c r="AF98" s="144" t="n"/>
      <c r="AG98" s="144" t="n"/>
      <c r="AH98" s="144" t="n"/>
      <c r="AI98" s="144" t="n"/>
      <c r="AJ98" s="144" t="n"/>
      <c r="AK98" s="144" t="n"/>
      <c r="AL98" s="144" t="n"/>
      <c r="AM98" s="144" t="n"/>
      <c r="AN98" s="144" t="n"/>
      <c r="AO98" s="144" t="n"/>
      <c r="AP98" s="144" t="n"/>
      <c r="AQ98" s="144" t="n"/>
      <c r="AR98" s="144" t="n"/>
      <c r="AS98" s="14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3" t="inlineStr">
        <is>
          <t>Calculated Multipliers for F-gas Output Tabs</t>
        </is>
      </c>
      <c r="I170" s="144" t="n"/>
      <c r="J170" s="144" t="n"/>
      <c r="K170" s="144" t="n"/>
      <c r="L170" s="144" t="n"/>
      <c r="M170" s="144" t="n"/>
      <c r="N170" s="144" t="n"/>
      <c r="O170" s="144" t="n"/>
      <c r="P170" s="144" t="n"/>
      <c r="Q170" s="144" t="n"/>
      <c r="R170" s="144" t="n"/>
      <c r="S170" s="144" t="n"/>
      <c r="T170" s="144" t="n"/>
      <c r="U170" s="144" t="n"/>
      <c r="V170" s="144" t="n"/>
      <c r="W170" s="144" t="n"/>
      <c r="X170" s="144" t="n"/>
      <c r="Y170" s="144" t="n"/>
      <c r="Z170" s="144" t="n"/>
      <c r="AA170" s="144" t="n"/>
      <c r="AB170" s="144" t="n"/>
      <c r="AC170" s="144" t="n"/>
      <c r="AD170" s="144" t="n"/>
      <c r="AE170" s="144" t="n"/>
      <c r="AF170" s="144" t="n"/>
      <c r="AG170" s="144" t="n"/>
      <c r="AH170" s="144" t="n"/>
      <c r="AI170" s="144" t="n"/>
      <c r="AJ170" s="144" t="n"/>
      <c r="AK170" s="144" t="n"/>
      <c r="AL170" s="144" t="n"/>
      <c r="AM170" s="144" t="n"/>
      <c r="AN170" s="144" t="n"/>
      <c r="AO170" s="144" t="n"/>
      <c r="AP170" s="144" t="n"/>
      <c r="AQ170" s="144" t="n"/>
      <c r="AR170" s="144" t="n"/>
      <c r="AS170" s="14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/>
      </c>
      <c r="P172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/>
      </c>
      <c r="Q172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/>
      </c>
      <c r="R172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/>
      </c>
      <c r="S172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/>
      </c>
      <c r="T172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/>
      </c>
      <c r="U172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/>
      </c>
      <c r="V172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/>
      </c>
      <c r="W172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/>
      </c>
      <c r="X172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/>
      </c>
      <c r="Y172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/>
      </c>
      <c r="Z172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/>
      </c>
      <c r="AA172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/>
      </c>
      <c r="AB172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/>
      </c>
      <c r="AC172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/>
      </c>
      <c r="AD172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/>
      </c>
      <c r="AE172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/>
      </c>
      <c r="AF172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/>
      </c>
      <c r="AG172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/>
      </c>
      <c r="AH172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/>
      </c>
      <c r="AI172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/>
      </c>
      <c r="AJ172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/>
      </c>
      <c r="AK172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/>
      </c>
      <c r="AL172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/>
      </c>
      <c r="AM172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/>
      </c>
      <c r="AN172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/>
      </c>
      <c r="AO172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/>
      </c>
      <c r="AP172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/>
      </c>
      <c r="AQ172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/>
      </c>
      <c r="AR172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/>
      </c>
      <c r="AS172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/>
      </c>
      <c r="P173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/>
      </c>
      <c r="Q173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/>
      </c>
      <c r="R173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/>
      </c>
      <c r="S173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/>
      </c>
      <c r="T173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/>
      </c>
      <c r="U173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/>
      </c>
      <c r="V173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/>
      </c>
      <c r="W173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/>
      </c>
      <c r="X173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/>
      </c>
      <c r="Y173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/>
      </c>
      <c r="Z173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/>
      </c>
      <c r="AA173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/>
      </c>
      <c r="AB173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/>
      </c>
      <c r="AC173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/>
      </c>
      <c r="AD173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/>
      </c>
      <c r="AE173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/>
      </c>
      <c r="AF173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/>
      </c>
      <c r="AG173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/>
      </c>
      <c r="AH173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/>
      </c>
      <c r="AI173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/>
      </c>
      <c r="AJ173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/>
      </c>
      <c r="AK173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/>
      </c>
      <c r="AL173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/>
      </c>
      <c r="AM173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/>
      </c>
      <c r="AN173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/>
      </c>
      <c r="AO173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/>
      </c>
      <c r="AP173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/>
      </c>
      <c r="AQ173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/>
      </c>
      <c r="AR173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/>
      </c>
      <c r="AS173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/>
      </c>
      <c r="P174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/>
      </c>
      <c r="Q174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/>
      </c>
      <c r="R174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/>
      </c>
      <c r="S174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/>
      </c>
      <c r="T174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/>
      </c>
      <c r="U174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/>
      </c>
      <c r="V174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/>
      </c>
      <c r="W174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/>
      </c>
      <c r="X174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/>
      </c>
      <c r="Y174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/>
      </c>
      <c r="Z174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/>
      </c>
      <c r="AA174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/>
      </c>
      <c r="AB174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/>
      </c>
      <c r="AC174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/>
      </c>
      <c r="AD174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/>
      </c>
      <c r="AE174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/>
      </c>
      <c r="AF174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/>
      </c>
      <c r="AG174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/>
      </c>
      <c r="AH174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/>
      </c>
      <c r="AI174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/>
      </c>
      <c r="AJ174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/>
      </c>
      <c r="AK174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/>
      </c>
      <c r="AL174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/>
      </c>
      <c r="AM174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/>
      </c>
      <c r="AN174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/>
      </c>
      <c r="AO174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/>
      </c>
      <c r="AP174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/>
      </c>
      <c r="AQ174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/>
      </c>
      <c r="AR174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/>
      </c>
      <c r="AS174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/>
      </c>
      <c r="P175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/>
      </c>
      <c r="Q175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/>
      </c>
      <c r="R175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/>
      </c>
      <c r="S175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/>
      </c>
      <c r="T175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/>
      </c>
      <c r="U175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/>
      </c>
      <c r="V175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/>
      </c>
      <c r="W175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/>
      </c>
      <c r="X175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/>
      </c>
      <c r="Y175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/>
      </c>
      <c r="Z175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/>
      </c>
      <c r="AA175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/>
      </c>
      <c r="AB175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/>
      </c>
      <c r="AC175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/>
      </c>
      <c r="AD175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/>
      </c>
      <c r="AE175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/>
      </c>
      <c r="AF175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/>
      </c>
      <c r="AG175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/>
      </c>
      <c r="AH175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/>
      </c>
      <c r="AI175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/>
      </c>
      <c r="AJ175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/>
      </c>
      <c r="AK175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/>
      </c>
      <c r="AL175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/>
      </c>
      <c r="AM175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/>
      </c>
      <c r="AN175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/>
      </c>
      <c r="AO175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/>
      </c>
      <c r="AP175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/>
      </c>
      <c r="AQ175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/>
      </c>
      <c r="AR175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/>
      </c>
      <c r="AS175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/>
      </c>
      <c r="P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/>
      </c>
      <c r="Q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/>
      </c>
      <c r="R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/>
      </c>
      <c r="S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/>
      </c>
      <c r="T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/>
      </c>
      <c r="U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/>
      </c>
      <c r="V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/>
      </c>
      <c r="W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/>
      </c>
      <c r="X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/>
      </c>
      <c r="Y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/>
      </c>
      <c r="Z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/>
      </c>
      <c r="AA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/>
      </c>
      <c r="AB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/>
      </c>
      <c r="AC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/>
      </c>
      <c r="AD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/>
      </c>
      <c r="AE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/>
      </c>
      <c r="AF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/>
      </c>
      <c r="AG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/>
      </c>
      <c r="AH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/>
      </c>
      <c r="AI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/>
      </c>
      <c r="AJ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/>
      </c>
      <c r="AK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/>
      </c>
      <c r="AL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/>
      </c>
      <c r="AM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/>
      </c>
      <c r="AN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/>
      </c>
      <c r="AO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/>
      </c>
      <c r="AP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/>
      </c>
      <c r="AQ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/>
      </c>
      <c r="AR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/>
      </c>
      <c r="AS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 t="n">
        <v>0</v>
      </c>
      <c r="K177" t="n">
        <v>0</v>
      </c>
      <c r="L177" t="n">
        <v>0</v>
      </c>
      <c r="M177" t="n">
        <v>0</v>
      </c>
      <c r="N177" t="n">
        <v>0</v>
      </c>
      <c r="O177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/>
      </c>
      <c r="P177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/>
      </c>
      <c r="Q177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/>
      </c>
      <c r="R177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/>
      </c>
      <c r="S177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/>
      </c>
      <c r="T177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/>
      </c>
      <c r="U177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/>
      </c>
      <c r="V177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/>
      </c>
      <c r="W177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/>
      </c>
      <c r="X177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/>
      </c>
      <c r="Y177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/>
      </c>
      <c r="Z177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/>
      </c>
      <c r="AA177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/>
      </c>
      <c r="AB177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/>
      </c>
      <c r="AC177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/>
      </c>
      <c r="AD177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/>
      </c>
      <c r="AE177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/>
      </c>
      <c r="AF177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/>
      </c>
      <c r="AG177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/>
      </c>
      <c r="AH177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/>
      </c>
      <c r="AI177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/>
      </c>
      <c r="AJ177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/>
      </c>
      <c r="AK177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/>
      </c>
      <c r="AL177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/>
      </c>
      <c r="AM177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/>
      </c>
      <c r="AN177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/>
      </c>
      <c r="AO177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/>
      </c>
      <c r="AP177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/>
      </c>
      <c r="AQ177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/>
      </c>
      <c r="AR177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/>
      </c>
      <c r="AS177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 t="n">
        <v>0</v>
      </c>
      <c r="K178" t="n">
        <v>0</v>
      </c>
      <c r="L178" t="n">
        <v>0</v>
      </c>
      <c r="M178" t="n">
        <v>0</v>
      </c>
      <c r="N178" t="n">
        <v>0</v>
      </c>
      <c r="O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/>
      </c>
      <c r="P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/>
      </c>
      <c r="Q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/>
      </c>
      <c r="R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/>
      </c>
      <c r="S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/>
      </c>
      <c r="T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/>
      </c>
      <c r="U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/>
      </c>
      <c r="V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/>
      </c>
      <c r="W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/>
      </c>
      <c r="X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/>
      </c>
      <c r="Y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/>
      </c>
      <c r="Z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/>
      </c>
      <c r="AA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/>
      </c>
      <c r="AB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/>
      </c>
      <c r="AC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/>
      </c>
      <c r="AD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/>
      </c>
      <c r="AE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/>
      </c>
      <c r="AF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/>
      </c>
      <c r="AG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/>
      </c>
      <c r="AH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/>
      </c>
      <c r="AI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/>
      </c>
      <c r="AJ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/>
      </c>
      <c r="AK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/>
      </c>
      <c r="AL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/>
      </c>
      <c r="AM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/>
      </c>
      <c r="AN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/>
      </c>
      <c r="AO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/>
      </c>
      <c r="AP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/>
      </c>
      <c r="AQ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/>
      </c>
      <c r="AR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/>
      </c>
      <c r="AS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 t="n">
        <v>0</v>
      </c>
      <c r="K179" t="n">
        <v>0</v>
      </c>
      <c r="L179" t="n">
        <v>0</v>
      </c>
      <c r="M179" t="n">
        <v>0</v>
      </c>
      <c r="N179" t="n">
        <v>0</v>
      </c>
      <c r="O179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/>
      </c>
      <c r="P179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/>
      </c>
      <c r="Q179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/>
      </c>
      <c r="R179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/>
      </c>
      <c r="S179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/>
      </c>
      <c r="T179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/>
      </c>
      <c r="U179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/>
      </c>
      <c r="V179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/>
      </c>
      <c r="W179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/>
      </c>
      <c r="X179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/>
      </c>
      <c r="Y179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/>
      </c>
      <c r="Z179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/>
      </c>
      <c r="AA179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/>
      </c>
      <c r="AB179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/>
      </c>
      <c r="AC179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/>
      </c>
      <c r="AD179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/>
      </c>
      <c r="AE179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/>
      </c>
      <c r="AF179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/>
      </c>
      <c r="AG179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/>
      </c>
      <c r="AH179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/>
      </c>
      <c r="AI179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/>
      </c>
      <c r="AJ179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/>
      </c>
      <c r="AK179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/>
      </c>
      <c r="AL179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/>
      </c>
      <c r="AM179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/>
      </c>
      <c r="AN179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/>
      </c>
      <c r="AO179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/>
      </c>
      <c r="AP179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/>
      </c>
      <c r="AQ179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/>
      </c>
      <c r="AR179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/>
      </c>
      <c r="AS179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 t="n">
        <v>0</v>
      </c>
      <c r="K180" t="n">
        <v>0</v>
      </c>
      <c r="L180" t="n">
        <v>0</v>
      </c>
      <c r="M180" t="n">
        <v>0</v>
      </c>
      <c r="N180" t="n">
        <v>0</v>
      </c>
      <c r="O180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/>
      </c>
      <c r="P180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/>
      </c>
      <c r="Q180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/>
      </c>
      <c r="R180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/>
      </c>
      <c r="S180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/>
      </c>
      <c r="T180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/>
      </c>
      <c r="U180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/>
      </c>
      <c r="V180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/>
      </c>
      <c r="W180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/>
      </c>
      <c r="X180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/>
      </c>
      <c r="Y180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/>
      </c>
      <c r="Z180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/>
      </c>
      <c r="AA180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/>
      </c>
      <c r="AB180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/>
      </c>
      <c r="AC180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/>
      </c>
      <c r="AD180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/>
      </c>
      <c r="AE180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/>
      </c>
      <c r="AF180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/>
      </c>
      <c r="AG180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/>
      </c>
      <c r="AH180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/>
      </c>
      <c r="AI180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/>
      </c>
      <c r="AJ180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/>
      </c>
      <c r="AK180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/>
      </c>
      <c r="AL180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/>
      </c>
      <c r="AM180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/>
      </c>
      <c r="AN180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/>
      </c>
      <c r="AO180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/>
      </c>
      <c r="AP180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/>
      </c>
      <c r="AQ180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/>
      </c>
      <c r="AR180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/>
      </c>
      <c r="AS180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 t="n">
        <v>0</v>
      </c>
      <c r="K181" t="n">
        <v>0</v>
      </c>
      <c r="L181" t="n">
        <v>0</v>
      </c>
      <c r="M181" t="n">
        <v>0</v>
      </c>
      <c r="N181" t="n">
        <v>0</v>
      </c>
      <c r="O181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/>
      </c>
      <c r="P181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/>
      </c>
      <c r="Q181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/>
      </c>
      <c r="R181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/>
      </c>
      <c r="S181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/>
      </c>
      <c r="T181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/>
      </c>
      <c r="U181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/>
      </c>
      <c r="V181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/>
      </c>
      <c r="W181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/>
      </c>
      <c r="X181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/>
      </c>
      <c r="Y181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/>
      </c>
      <c r="Z181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/>
      </c>
      <c r="AA181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/>
      </c>
      <c r="AB181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/>
      </c>
      <c r="AC181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/>
      </c>
      <c r="AD181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/>
      </c>
      <c r="AE181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/>
      </c>
      <c r="AF181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/>
      </c>
      <c r="AG181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/>
      </c>
      <c r="AH181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/>
      </c>
      <c r="AI181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/>
      </c>
      <c r="AJ181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/>
      </c>
      <c r="AK181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/>
      </c>
      <c r="AL181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/>
      </c>
      <c r="AM181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/>
      </c>
      <c r="AN181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/>
      </c>
      <c r="AO181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/>
      </c>
      <c r="AP181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/>
      </c>
      <c r="AQ181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/>
      </c>
      <c r="AR181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/>
      </c>
      <c r="AS181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 t="n">
        <v>0</v>
      </c>
      <c r="K182" t="n">
        <v>0</v>
      </c>
      <c r="L182" t="n">
        <v>0</v>
      </c>
      <c r="M182" t="n">
        <v>0</v>
      </c>
      <c r="N182" t="n">
        <v>0</v>
      </c>
      <c r="O182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/>
      </c>
      <c r="P182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/>
      </c>
      <c r="Q182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/>
      </c>
      <c r="R182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/>
      </c>
      <c r="S182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/>
      </c>
      <c r="T182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/>
      </c>
      <c r="U182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/>
      </c>
      <c r="V182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/>
      </c>
      <c r="W182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/>
      </c>
      <c r="X182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/>
      </c>
      <c r="Y182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/>
      </c>
      <c r="Z182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/>
      </c>
      <c r="AA182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/>
      </c>
      <c r="AB182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/>
      </c>
      <c r="AC182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/>
      </c>
      <c r="AD182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/>
      </c>
      <c r="AE182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/>
      </c>
      <c r="AF182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/>
      </c>
      <c r="AG182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/>
      </c>
      <c r="AH182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/>
      </c>
      <c r="AI182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/>
      </c>
      <c r="AJ182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/>
      </c>
      <c r="AK182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/>
      </c>
      <c r="AL182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/>
      </c>
      <c r="AM182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/>
      </c>
      <c r="AN182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/>
      </c>
      <c r="AO182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/>
      </c>
      <c r="AP182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/>
      </c>
      <c r="AQ182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/>
      </c>
      <c r="AR182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/>
      </c>
      <c r="AS182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 t="n">
        <v>0</v>
      </c>
      <c r="K183" t="n">
        <v>0</v>
      </c>
      <c r="L183" t="n">
        <v>0</v>
      </c>
      <c r="M183" t="n">
        <v>0</v>
      </c>
      <c r="N183" t="n">
        <v>0</v>
      </c>
      <c r="O183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/>
      </c>
      <c r="P183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/>
      </c>
      <c r="Q183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/>
      </c>
      <c r="R183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/>
      </c>
      <c r="S183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/>
      </c>
      <c r="T183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/>
      </c>
      <c r="U183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/>
      </c>
      <c r="V183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/>
      </c>
      <c r="W183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/>
      </c>
      <c r="X183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/>
      </c>
      <c r="Y183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/>
      </c>
      <c r="Z183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/>
      </c>
      <c r="AA183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/>
      </c>
      <c r="AB183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/>
      </c>
      <c r="AC183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/>
      </c>
      <c r="AD183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/>
      </c>
      <c r="AE183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/>
      </c>
      <c r="AF183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/>
      </c>
      <c r="AG183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/>
      </c>
      <c r="AH183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/>
      </c>
      <c r="AI183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/>
      </c>
      <c r="AJ183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/>
      </c>
      <c r="AK183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/>
      </c>
      <c r="AL183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/>
      </c>
      <c r="AM183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/>
      </c>
      <c r="AN183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/>
      </c>
      <c r="AO183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/>
      </c>
      <c r="AP183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/>
      </c>
      <c r="AQ183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/>
      </c>
      <c r="AR183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/>
      </c>
      <c r="AS183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 t="n">
        <v>0</v>
      </c>
      <c r="K184" t="n">
        <v>0</v>
      </c>
      <c r="L184" t="n">
        <v>0</v>
      </c>
      <c r="M184" t="n">
        <v>0</v>
      </c>
      <c r="N184" t="n">
        <v>0</v>
      </c>
      <c r="O184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/>
      </c>
      <c r="P184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/>
      </c>
      <c r="Q184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/>
      </c>
      <c r="R184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/>
      </c>
      <c r="S184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/>
      </c>
      <c r="T184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/>
      </c>
      <c r="U184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/>
      </c>
      <c r="V184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/>
      </c>
      <c r="W184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/>
      </c>
      <c r="X184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/>
      </c>
      <c r="Y184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/>
      </c>
      <c r="Z184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/>
      </c>
      <c r="AA184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/>
      </c>
      <c r="AB184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/>
      </c>
      <c r="AC184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/>
      </c>
      <c r="AD184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/>
      </c>
      <c r="AE184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/>
      </c>
      <c r="AF184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/>
      </c>
      <c r="AG184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/>
      </c>
      <c r="AH184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/>
      </c>
      <c r="AI184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/>
      </c>
      <c r="AJ184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/>
      </c>
      <c r="AK184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/>
      </c>
      <c r="AL184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/>
      </c>
      <c r="AM184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/>
      </c>
      <c r="AN184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/>
      </c>
      <c r="AO184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/>
      </c>
      <c r="AP184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/>
      </c>
      <c r="AQ184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/>
      </c>
      <c r="AR184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/>
      </c>
      <c r="AS184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 t="n">
        <v>0</v>
      </c>
      <c r="K185" t="n">
        <v>0</v>
      </c>
      <c r="L185" t="n">
        <v>0</v>
      </c>
      <c r="M185" t="n">
        <v>0</v>
      </c>
      <c r="N185" t="n">
        <v>0</v>
      </c>
      <c r="O185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/>
      </c>
      <c r="P185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/>
      </c>
      <c r="Q185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/>
      </c>
      <c r="R185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/>
      </c>
      <c r="S185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/>
      </c>
      <c r="T185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/>
      </c>
      <c r="U185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/>
      </c>
      <c r="V185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/>
      </c>
      <c r="W185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/>
      </c>
      <c r="X185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/>
      </c>
      <c r="Y185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/>
      </c>
      <c r="Z185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/>
      </c>
      <c r="AA185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/>
      </c>
      <c r="AB185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/>
      </c>
      <c r="AC185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/>
      </c>
      <c r="AD185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/>
      </c>
      <c r="AE185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/>
      </c>
      <c r="AF185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/>
      </c>
      <c r="AG185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/>
      </c>
      <c r="AH185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/>
      </c>
      <c r="AI185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/>
      </c>
      <c r="AJ185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/>
      </c>
      <c r="AK185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/>
      </c>
      <c r="AL185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/>
      </c>
      <c r="AM185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/>
      </c>
      <c r="AN185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/>
      </c>
      <c r="AO185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/>
      </c>
      <c r="AP185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/>
      </c>
      <c r="AQ185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/>
      </c>
      <c r="AR185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/>
      </c>
      <c r="AS185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 t="n">
        <v>0</v>
      </c>
      <c r="K186" t="n">
        <v>0</v>
      </c>
      <c r="L186" t="n">
        <v>0</v>
      </c>
      <c r="M186" t="n">
        <v>0</v>
      </c>
      <c r="N186" t="n">
        <v>0</v>
      </c>
      <c r="O18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/>
      </c>
      <c r="P18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/>
      </c>
      <c r="Q18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/>
      </c>
      <c r="R18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/>
      </c>
      <c r="S18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/>
      </c>
      <c r="T18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/>
      </c>
      <c r="U18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/>
      </c>
      <c r="V18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/>
      </c>
      <c r="W18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/>
      </c>
      <c r="X18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/>
      </c>
      <c r="Y18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/>
      </c>
      <c r="Z18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/>
      </c>
      <c r="AA18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/>
      </c>
      <c r="AB18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/>
      </c>
      <c r="AC18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/>
      </c>
      <c r="AD18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/>
      </c>
      <c r="AE18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/>
      </c>
      <c r="AF18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/>
      </c>
      <c r="AG18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/>
      </c>
      <c r="AH18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/>
      </c>
      <c r="AI18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/>
      </c>
      <c r="AJ18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/>
      </c>
      <c r="AK18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/>
      </c>
      <c r="AL18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/>
      </c>
      <c r="AM18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/>
      </c>
      <c r="AN18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/>
      </c>
      <c r="AO18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/>
      </c>
      <c r="AP18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/>
      </c>
      <c r="AQ18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/>
      </c>
      <c r="AR18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/>
      </c>
      <c r="AS18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 t="n">
        <v>0</v>
      </c>
      <c r="K187" t="n">
        <v>0</v>
      </c>
      <c r="L187" t="n">
        <v>0</v>
      </c>
      <c r="M187" t="n">
        <v>0</v>
      </c>
      <c r="N187" t="n">
        <v>0</v>
      </c>
      <c r="O187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/>
      </c>
      <c r="P187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/>
      </c>
      <c r="Q187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/>
      </c>
      <c r="R187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/>
      </c>
      <c r="S187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/>
      </c>
      <c r="T187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/>
      </c>
      <c r="U187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/>
      </c>
      <c r="V187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/>
      </c>
      <c r="W187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/>
      </c>
      <c r="X187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/>
      </c>
      <c r="Y187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/>
      </c>
      <c r="Z187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/>
      </c>
      <c r="AA187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/>
      </c>
      <c r="AB187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/>
      </c>
      <c r="AC187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/>
      </c>
      <c r="AD187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/>
      </c>
      <c r="AE187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/>
      </c>
      <c r="AF187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/>
      </c>
      <c r="AG187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/>
      </c>
      <c r="AH187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/>
      </c>
      <c r="AI187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/>
      </c>
      <c r="AJ187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/>
      </c>
      <c r="AK187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/>
      </c>
      <c r="AL187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/>
      </c>
      <c r="AM187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/>
      </c>
      <c r="AN187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/>
      </c>
      <c r="AO187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/>
      </c>
      <c r="AP187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/>
      </c>
      <c r="AQ187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/>
      </c>
      <c r="AR187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/>
      </c>
      <c r="AS187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 t="n">
        <v>0</v>
      </c>
      <c r="K188" t="n">
        <v>0</v>
      </c>
      <c r="L188" t="n">
        <v>0</v>
      </c>
      <c r="M188" t="n">
        <v>0</v>
      </c>
      <c r="N188" t="n">
        <v>0</v>
      </c>
      <c r="O18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/>
      </c>
      <c r="P18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/>
      </c>
      <c r="Q18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/>
      </c>
      <c r="R18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/>
      </c>
      <c r="S18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/>
      </c>
      <c r="T18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/>
      </c>
      <c r="U18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/>
      </c>
      <c r="V18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/>
      </c>
      <c r="W18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/>
      </c>
      <c r="X18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/>
      </c>
      <c r="Y18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/>
      </c>
      <c r="Z18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/>
      </c>
      <c r="AA18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/>
      </c>
      <c r="AB18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/>
      </c>
      <c r="AC18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/>
      </c>
      <c r="AD18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/>
      </c>
      <c r="AE18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/>
      </c>
      <c r="AF18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/>
      </c>
      <c r="AG18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/>
      </c>
      <c r="AH18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/>
      </c>
      <c r="AI18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/>
      </c>
      <c r="AJ18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/>
      </c>
      <c r="AK18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/>
      </c>
      <c r="AL18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/>
      </c>
      <c r="AM18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/>
      </c>
      <c r="AN18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/>
      </c>
      <c r="AO18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/>
      </c>
      <c r="AP18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/>
      </c>
      <c r="AQ18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/>
      </c>
      <c r="AR18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/>
      </c>
      <c r="AS18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 t="n">
        <v>0</v>
      </c>
      <c r="K189" t="n">
        <v>0</v>
      </c>
      <c r="L189" t="n">
        <v>0</v>
      </c>
      <c r="M189" t="n">
        <v>0</v>
      </c>
      <c r="N189" t="n">
        <v>0</v>
      </c>
      <c r="O189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/>
      </c>
      <c r="P189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/>
      </c>
      <c r="Q189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/>
      </c>
      <c r="R189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/>
      </c>
      <c r="S189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/>
      </c>
      <c r="T189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/>
      </c>
      <c r="U189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/>
      </c>
      <c r="V189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/>
      </c>
      <c r="W189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/>
      </c>
      <c r="X189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/>
      </c>
      <c r="Y189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/>
      </c>
      <c r="Z189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/>
      </c>
      <c r="AA189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/>
      </c>
      <c r="AB189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/>
      </c>
      <c r="AC189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/>
      </c>
      <c r="AD189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/>
      </c>
      <c r="AE189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/>
      </c>
      <c r="AF189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/>
      </c>
      <c r="AG189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/>
      </c>
      <c r="AH189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/>
      </c>
      <c r="AI189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/>
      </c>
      <c r="AJ189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/>
      </c>
      <c r="AK189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/>
      </c>
      <c r="AL189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/>
      </c>
      <c r="AM189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/>
      </c>
      <c r="AN189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/>
      </c>
      <c r="AO189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/>
      </c>
      <c r="AP189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/>
      </c>
      <c r="AQ189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/>
      </c>
      <c r="AR189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/>
      </c>
      <c r="AS189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 t="n">
        <v>0</v>
      </c>
      <c r="K190" t="n">
        <v>0</v>
      </c>
      <c r="L190" t="n">
        <v>0</v>
      </c>
      <c r="M190" t="n">
        <v>0</v>
      </c>
      <c r="N190" t="n">
        <v>0</v>
      </c>
      <c r="O190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/>
      </c>
      <c r="P190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/>
      </c>
      <c r="Q190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/>
      </c>
      <c r="R190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/>
      </c>
      <c r="S190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/>
      </c>
      <c r="T190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/>
      </c>
      <c r="U190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/>
      </c>
      <c r="V190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/>
      </c>
      <c r="W190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/>
      </c>
      <c r="X190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/>
      </c>
      <c r="Y190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/>
      </c>
      <c r="Z190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/>
      </c>
      <c r="AA190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/>
      </c>
      <c r="AB190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/>
      </c>
      <c r="AC190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/>
      </c>
      <c r="AD190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/>
      </c>
      <c r="AE190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/>
      </c>
      <c r="AF190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/>
      </c>
      <c r="AG190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/>
      </c>
      <c r="AH190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/>
      </c>
      <c r="AI190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/>
      </c>
      <c r="AJ190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/>
      </c>
      <c r="AK190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/>
      </c>
      <c r="AL190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/>
      </c>
      <c r="AM190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/>
      </c>
      <c r="AN190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/>
      </c>
      <c r="AO190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/>
      </c>
      <c r="AP190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/>
      </c>
      <c r="AQ190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/>
      </c>
      <c r="AR190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/>
      </c>
      <c r="AS190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/>
      </c>
      <c r="P191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/>
      </c>
      <c r="Q191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/>
      </c>
      <c r="R191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/>
      </c>
      <c r="S191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/>
      </c>
      <c r="T191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/>
      </c>
      <c r="U191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/>
      </c>
      <c r="V191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/>
      </c>
      <c r="W191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/>
      </c>
      <c r="X191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/>
      </c>
      <c r="Y191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/>
      </c>
      <c r="Z191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/>
      </c>
      <c r="AA191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/>
      </c>
      <c r="AB191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/>
      </c>
      <c r="AC191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/>
      </c>
      <c r="AD191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/>
      </c>
      <c r="AE191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/>
      </c>
      <c r="AF191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/>
      </c>
      <c r="AG191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/>
      </c>
      <c r="AH191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/>
      </c>
      <c r="AI191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/>
      </c>
      <c r="AJ191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/>
      </c>
      <c r="AK191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/>
      </c>
      <c r="AL191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/>
      </c>
      <c r="AM191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/>
      </c>
      <c r="AN191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/>
      </c>
      <c r="AO191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/>
      </c>
      <c r="AP191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/>
      </c>
      <c r="AQ191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/>
      </c>
      <c r="AR191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/>
      </c>
      <c r="AS191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/>
      </c>
      <c r="P192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/>
      </c>
      <c r="Q192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/>
      </c>
      <c r="R192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/>
      </c>
      <c r="S192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/>
      </c>
      <c r="T192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/>
      </c>
      <c r="U192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/>
      </c>
      <c r="V192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/>
      </c>
      <c r="W192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/>
      </c>
      <c r="X192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/>
      </c>
      <c r="Y192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/>
      </c>
      <c r="Z192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/>
      </c>
      <c r="AA192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/>
      </c>
      <c r="AB192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/>
      </c>
      <c r="AC192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/>
      </c>
      <c r="AD192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/>
      </c>
      <c r="AE192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/>
      </c>
      <c r="AF192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/>
      </c>
      <c r="AG192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/>
      </c>
      <c r="AH192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/>
      </c>
      <c r="AI192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/>
      </c>
      <c r="AJ192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/>
      </c>
      <c r="AK192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/>
      </c>
      <c r="AL192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/>
      </c>
      <c r="AM192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/>
      </c>
      <c r="AN192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/>
      </c>
      <c r="AO192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/>
      </c>
      <c r="AP192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/>
      </c>
      <c r="AQ192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/>
      </c>
      <c r="AR192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/>
      </c>
      <c r="AS192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 t="n">
        <v>0</v>
      </c>
      <c r="K193" t="n">
        <v>0</v>
      </c>
      <c r="L193" t="n">
        <v>0</v>
      </c>
      <c r="M193" t="n">
        <v>0</v>
      </c>
      <c r="N193" t="n">
        <v>0</v>
      </c>
      <c r="O193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/>
      </c>
      <c r="P193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/>
      </c>
      <c r="Q193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/>
      </c>
      <c r="R193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/>
      </c>
      <c r="S193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/>
      </c>
      <c r="T193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/>
      </c>
      <c r="U193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/>
      </c>
      <c r="V193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/>
      </c>
      <c r="W193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/>
      </c>
      <c r="X193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/>
      </c>
      <c r="Y193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/>
      </c>
      <c r="Z193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/>
      </c>
      <c r="AA193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/>
      </c>
      <c r="AB193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/>
      </c>
      <c r="AC193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/>
      </c>
      <c r="AD193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/>
      </c>
      <c r="AE193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/>
      </c>
      <c r="AF193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/>
      </c>
      <c r="AG193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/>
      </c>
      <c r="AH193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/>
      </c>
      <c r="AI193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/>
      </c>
      <c r="AJ193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/>
      </c>
      <c r="AK193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/>
      </c>
      <c r="AL193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/>
      </c>
      <c r="AM193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/>
      </c>
      <c r="AN193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/>
      </c>
      <c r="AO193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/>
      </c>
      <c r="AP193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/>
      </c>
      <c r="AQ193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/>
      </c>
      <c r="AR193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/>
      </c>
      <c r="AS193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/>
      </c>
      <c r="P194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/>
      </c>
      <c r="Q194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/>
      </c>
      <c r="R194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/>
      </c>
      <c r="S194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/>
      </c>
      <c r="T194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/>
      </c>
      <c r="U194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/>
      </c>
      <c r="V194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/>
      </c>
      <c r="W194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/>
      </c>
      <c r="X194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/>
      </c>
      <c r="Y194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/>
      </c>
      <c r="Z194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/>
      </c>
      <c r="AA194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/>
      </c>
      <c r="AB194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/>
      </c>
      <c r="AC194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/>
      </c>
      <c r="AD194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/>
      </c>
      <c r="AE194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/>
      </c>
      <c r="AF194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/>
      </c>
      <c r="AG194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/>
      </c>
      <c r="AH194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/>
      </c>
      <c r="AI194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/>
      </c>
      <c r="AJ194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/>
      </c>
      <c r="AK194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/>
      </c>
      <c r="AL194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/>
      </c>
      <c r="AM194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/>
      </c>
      <c r="AN194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/>
      </c>
      <c r="AO194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/>
      </c>
      <c r="AP194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/>
      </c>
      <c r="AQ194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/>
      </c>
      <c r="AR194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/>
      </c>
      <c r="AS194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 t="n">
        <v>0</v>
      </c>
      <c r="K195" t="n">
        <v>0</v>
      </c>
      <c r="L195" t="n">
        <v>0</v>
      </c>
      <c r="M195" t="n">
        <v>0</v>
      </c>
      <c r="N195" t="n">
        <v>0</v>
      </c>
      <c r="O195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/>
      </c>
      <c r="P195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/>
      </c>
      <c r="Q195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/>
      </c>
      <c r="R195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/>
      </c>
      <c r="S195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/>
      </c>
      <c r="T195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/>
      </c>
      <c r="U195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/>
      </c>
      <c r="V195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/>
      </c>
      <c r="W195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/>
      </c>
      <c r="X195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/>
      </c>
      <c r="Y195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/>
      </c>
      <c r="Z195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/>
      </c>
      <c r="AA195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/>
      </c>
      <c r="AB195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/>
      </c>
      <c r="AC195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/>
      </c>
      <c r="AD195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/>
      </c>
      <c r="AE195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/>
      </c>
      <c r="AF195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/>
      </c>
      <c r="AG195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/>
      </c>
      <c r="AH195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/>
      </c>
      <c r="AI195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/>
      </c>
      <c r="AJ195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/>
      </c>
      <c r="AK195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/>
      </c>
      <c r="AL195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/>
      </c>
      <c r="AM195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/>
      </c>
      <c r="AN195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/>
      </c>
      <c r="AO195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/>
      </c>
      <c r="AP195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/>
      </c>
      <c r="AQ195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/>
      </c>
      <c r="AR195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/>
      </c>
      <c r="AS195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/>
      </c>
      <c r="P19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/>
      </c>
      <c r="Q19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/>
      </c>
      <c r="R19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/>
      </c>
      <c r="S19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/>
      </c>
      <c r="T19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/>
      </c>
      <c r="U19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/>
      </c>
      <c r="V19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/>
      </c>
      <c r="W19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/>
      </c>
      <c r="X19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/>
      </c>
      <c r="Y19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/>
      </c>
      <c r="Z19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/>
      </c>
      <c r="AA19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/>
      </c>
      <c r="AB19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/>
      </c>
      <c r="AC19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/>
      </c>
      <c r="AD19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/>
      </c>
      <c r="AE19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/>
      </c>
      <c r="AF19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/>
      </c>
      <c r="AG19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/>
      </c>
      <c r="AH19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/>
      </c>
      <c r="AI19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/>
      </c>
      <c r="AJ19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/>
      </c>
      <c r="AK19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/>
      </c>
      <c r="AL19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/>
      </c>
      <c r="AM19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/>
      </c>
      <c r="AN19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/>
      </c>
      <c r="AO19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/>
      </c>
      <c r="AP19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/>
      </c>
      <c r="AQ19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/>
      </c>
      <c r="AR19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/>
      </c>
      <c r="AS19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 t="n">
        <v>0</v>
      </c>
      <c r="K197" t="n">
        <v>0</v>
      </c>
      <c r="L197" t="n">
        <v>0</v>
      </c>
      <c r="M197" t="n">
        <v>0</v>
      </c>
      <c r="N197" t="n">
        <v>0</v>
      </c>
      <c r="O197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/>
      </c>
      <c r="P197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/>
      </c>
      <c r="Q197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/>
      </c>
      <c r="R197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/>
      </c>
      <c r="S197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/>
      </c>
      <c r="T197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/>
      </c>
      <c r="U197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/>
      </c>
      <c r="V197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/>
      </c>
      <c r="W197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/>
      </c>
      <c r="X197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/>
      </c>
      <c r="Y197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/>
      </c>
      <c r="Z197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/>
      </c>
      <c r="AA197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/>
      </c>
      <c r="AB197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/>
      </c>
      <c r="AC197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/>
      </c>
      <c r="AD197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/>
      </c>
      <c r="AE197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/>
      </c>
      <c r="AF197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/>
      </c>
      <c r="AG197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/>
      </c>
      <c r="AH197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/>
      </c>
      <c r="AI197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/>
      </c>
      <c r="AJ197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/>
      </c>
      <c r="AK197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/>
      </c>
      <c r="AL197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/>
      </c>
      <c r="AM197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/>
      </c>
      <c r="AN197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/>
      </c>
      <c r="AO197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/>
      </c>
      <c r="AP197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/>
      </c>
      <c r="AQ197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/>
      </c>
      <c r="AR197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/>
      </c>
      <c r="AS197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/>
      </c>
      <c r="P19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/>
      </c>
      <c r="Q19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/>
      </c>
      <c r="R19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/>
      </c>
      <c r="S19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/>
      </c>
      <c r="T19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/>
      </c>
      <c r="U19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/>
      </c>
      <c r="V19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/>
      </c>
      <c r="W19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/>
      </c>
      <c r="X19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/>
      </c>
      <c r="Y19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/>
      </c>
      <c r="Z19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/>
      </c>
      <c r="AA19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/>
      </c>
      <c r="AB19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/>
      </c>
      <c r="AC19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/>
      </c>
      <c r="AD19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/>
      </c>
      <c r="AE19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/>
      </c>
      <c r="AF19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/>
      </c>
      <c r="AG19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/>
      </c>
      <c r="AH19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/>
      </c>
      <c r="AI19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/>
      </c>
      <c r="AJ19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/>
      </c>
      <c r="AK19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/>
      </c>
      <c r="AL19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/>
      </c>
      <c r="AM19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/>
      </c>
      <c r="AN19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/>
      </c>
      <c r="AO19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/>
      </c>
      <c r="AP19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/>
      </c>
      <c r="AQ19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/>
      </c>
      <c r="AR19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/>
      </c>
      <c r="AS19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/>
      </c>
      <c r="P199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/>
      </c>
      <c r="Q199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/>
      </c>
      <c r="R199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/>
      </c>
      <c r="S199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/>
      </c>
      <c r="T199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/>
      </c>
      <c r="U199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/>
      </c>
      <c r="V199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/>
      </c>
      <c r="W199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/>
      </c>
      <c r="X199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/>
      </c>
      <c r="Y199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/>
      </c>
      <c r="Z199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/>
      </c>
      <c r="AA199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/>
      </c>
      <c r="AB199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/>
      </c>
      <c r="AC199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/>
      </c>
      <c r="AD199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/>
      </c>
      <c r="AE199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/>
      </c>
      <c r="AF199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/>
      </c>
      <c r="AG199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/>
      </c>
      <c r="AH199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/>
      </c>
      <c r="AI199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/>
      </c>
      <c r="AJ199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/>
      </c>
      <c r="AK199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/>
      </c>
      <c r="AL199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/>
      </c>
      <c r="AM199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/>
      </c>
      <c r="AN199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/>
      </c>
      <c r="AO199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/>
      </c>
      <c r="AP199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/>
      </c>
      <c r="AQ199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/>
      </c>
      <c r="AR199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/>
      </c>
      <c r="AS199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/>
      </c>
      <c r="P200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/>
      </c>
      <c r="Q200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/>
      </c>
      <c r="R200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/>
      </c>
      <c r="S200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/>
      </c>
      <c r="T200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/>
      </c>
      <c r="U200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/>
      </c>
      <c r="V200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/>
      </c>
      <c r="W200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/>
      </c>
      <c r="X200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/>
      </c>
      <c r="Y200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/>
      </c>
      <c r="Z200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/>
      </c>
      <c r="AA200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/>
      </c>
      <c r="AB200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/>
      </c>
      <c r="AC200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/>
      </c>
      <c r="AD200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/>
      </c>
      <c r="AE200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/>
      </c>
      <c r="AF200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/>
      </c>
      <c r="AG200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/>
      </c>
      <c r="AH200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/>
      </c>
      <c r="AI200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/>
      </c>
      <c r="AJ200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/>
      </c>
      <c r="AK200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/>
      </c>
      <c r="AL200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/>
      </c>
      <c r="AM200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/>
      </c>
      <c r="AN200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/>
      </c>
      <c r="AO200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/>
      </c>
      <c r="AP200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/>
      </c>
      <c r="AQ200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/>
      </c>
      <c r="AR200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/>
      </c>
      <c r="AS200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/>
      </c>
      <c r="P201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/>
      </c>
      <c r="Q201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/>
      </c>
      <c r="R201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/>
      </c>
      <c r="S201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/>
      </c>
      <c r="T201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/>
      </c>
      <c r="U201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/>
      </c>
      <c r="V201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/>
      </c>
      <c r="W201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/>
      </c>
      <c r="X201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/>
      </c>
      <c r="Y201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/>
      </c>
      <c r="Z201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/>
      </c>
      <c r="AA201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/>
      </c>
      <c r="AB201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/>
      </c>
      <c r="AC201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/>
      </c>
      <c r="AD201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/>
      </c>
      <c r="AE201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/>
      </c>
      <c r="AF201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/>
      </c>
      <c r="AG201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/>
      </c>
      <c r="AH201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/>
      </c>
      <c r="AI201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/>
      </c>
      <c r="AJ201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/>
      </c>
      <c r="AK201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/>
      </c>
      <c r="AL201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/>
      </c>
      <c r="AM201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/>
      </c>
      <c r="AN201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/>
      </c>
      <c r="AO201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/>
      </c>
      <c r="AP201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/>
      </c>
      <c r="AQ201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/>
      </c>
      <c r="AR201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/>
      </c>
      <c r="AS201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 t="n">
        <v>0</v>
      </c>
      <c r="K202" t="n">
        <v>0</v>
      </c>
      <c r="L202" t="n">
        <v>0</v>
      </c>
      <c r="M202" t="n">
        <v>0</v>
      </c>
      <c r="N202" t="n">
        <v>0</v>
      </c>
      <c r="O202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/>
      </c>
      <c r="P202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/>
      </c>
      <c r="Q202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/>
      </c>
      <c r="R202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/>
      </c>
      <c r="S202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/>
      </c>
      <c r="T202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/>
      </c>
      <c r="U202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/>
      </c>
      <c r="V202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/>
      </c>
      <c r="W202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/>
      </c>
      <c r="X202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/>
      </c>
      <c r="Y202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/>
      </c>
      <c r="Z202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/>
      </c>
      <c r="AA202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/>
      </c>
      <c r="AB202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/>
      </c>
      <c r="AC202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/>
      </c>
      <c r="AD202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/>
      </c>
      <c r="AE202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/>
      </c>
      <c r="AF202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/>
      </c>
      <c r="AG202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/>
      </c>
      <c r="AH202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/>
      </c>
      <c r="AI202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/>
      </c>
      <c r="AJ202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/>
      </c>
      <c r="AK202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/>
      </c>
      <c r="AL202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/>
      </c>
      <c r="AM202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/>
      </c>
      <c r="AN202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/>
      </c>
      <c r="AO202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/>
      </c>
      <c r="AP202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/>
      </c>
      <c r="AQ202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/>
      </c>
      <c r="AR202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/>
      </c>
      <c r="AS202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/>
      </c>
      <c r="P203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/>
      </c>
      <c r="Q203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/>
      </c>
      <c r="R203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/>
      </c>
      <c r="S203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/>
      </c>
      <c r="T203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/>
      </c>
      <c r="U203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/>
      </c>
      <c r="V203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/>
      </c>
      <c r="W203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/>
      </c>
      <c r="X203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/>
      </c>
      <c r="Y203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/>
      </c>
      <c r="Z203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/>
      </c>
      <c r="AA203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/>
      </c>
      <c r="AB203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/>
      </c>
      <c r="AC203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/>
      </c>
      <c r="AD203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/>
      </c>
      <c r="AE203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/>
      </c>
      <c r="AF203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/>
      </c>
      <c r="AG203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/>
      </c>
      <c r="AH203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/>
      </c>
      <c r="AI203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/>
      </c>
      <c r="AJ203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/>
      </c>
      <c r="AK203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/>
      </c>
      <c r="AL203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/>
      </c>
      <c r="AM203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/>
      </c>
      <c r="AN203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/>
      </c>
      <c r="AO203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/>
      </c>
      <c r="AP203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/>
      </c>
      <c r="AQ203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/>
      </c>
      <c r="AR203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/>
      </c>
      <c r="AS203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 t="n">
        <v>0</v>
      </c>
      <c r="K204" t="n">
        <v>0</v>
      </c>
      <c r="L204" t="n">
        <v>0</v>
      </c>
      <c r="M204" t="n">
        <v>0</v>
      </c>
      <c r="N204" t="n">
        <v>0</v>
      </c>
      <c r="O204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/>
      </c>
      <c r="P204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/>
      </c>
      <c r="Q204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/>
      </c>
      <c r="R204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/>
      </c>
      <c r="S204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/>
      </c>
      <c r="T204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/>
      </c>
      <c r="U204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/>
      </c>
      <c r="V204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/>
      </c>
      <c r="W204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/>
      </c>
      <c r="X204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/>
      </c>
      <c r="Y204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/>
      </c>
      <c r="Z204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/>
      </c>
      <c r="AA204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/>
      </c>
      <c r="AB204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/>
      </c>
      <c r="AC204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/>
      </c>
      <c r="AD204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/>
      </c>
      <c r="AE204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/>
      </c>
      <c r="AF204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/>
      </c>
      <c r="AG204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/>
      </c>
      <c r="AH204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/>
      </c>
      <c r="AI204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/>
      </c>
      <c r="AJ204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/>
      </c>
      <c r="AK204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/>
      </c>
      <c r="AL204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/>
      </c>
      <c r="AM204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/>
      </c>
      <c r="AN204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/>
      </c>
      <c r="AO204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/>
      </c>
      <c r="AP204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/>
      </c>
      <c r="AQ204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/>
      </c>
      <c r="AR204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/>
      </c>
      <c r="AS204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 t="n">
        <v>0</v>
      </c>
      <c r="K205" t="n">
        <v>0</v>
      </c>
      <c r="L205" t="n">
        <v>0</v>
      </c>
      <c r="M205" t="n">
        <v>0</v>
      </c>
      <c r="N205" t="n">
        <v>0</v>
      </c>
      <c r="O205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/>
      </c>
      <c r="P205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/>
      </c>
      <c r="Q205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/>
      </c>
      <c r="R205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/>
      </c>
      <c r="S205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/>
      </c>
      <c r="T205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/>
      </c>
      <c r="U205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/>
      </c>
      <c r="V205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/>
      </c>
      <c r="W205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/>
      </c>
      <c r="X205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/>
      </c>
      <c r="Y205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/>
      </c>
      <c r="Z205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/>
      </c>
      <c r="AA205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/>
      </c>
      <c r="AB205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/>
      </c>
      <c r="AC205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/>
      </c>
      <c r="AD205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/>
      </c>
      <c r="AE205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/>
      </c>
      <c r="AF205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/>
      </c>
      <c r="AG205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/>
      </c>
      <c r="AH205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/>
      </c>
      <c r="AI205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/>
      </c>
      <c r="AJ205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/>
      </c>
      <c r="AK205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/>
      </c>
      <c r="AL205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/>
      </c>
      <c r="AM205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/>
      </c>
      <c r="AN205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/>
      </c>
      <c r="AO205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/>
      </c>
      <c r="AP205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/>
      </c>
      <c r="AQ205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/>
      </c>
      <c r="AR205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/>
      </c>
      <c r="AS205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 t="n">
        <v>0</v>
      </c>
      <c r="K206" t="n">
        <v>0</v>
      </c>
      <c r="L206" t="n">
        <v>0</v>
      </c>
      <c r="M206" t="n">
        <v>0</v>
      </c>
      <c r="N206" t="n">
        <v>0</v>
      </c>
      <c r="O20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/>
      </c>
      <c r="P20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/>
      </c>
      <c r="Q20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/>
      </c>
      <c r="R20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/>
      </c>
      <c r="S20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/>
      </c>
      <c r="T20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/>
      </c>
      <c r="U20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/>
      </c>
      <c r="V20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/>
      </c>
      <c r="W20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/>
      </c>
      <c r="X20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/>
      </c>
      <c r="Y20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/>
      </c>
      <c r="Z20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/>
      </c>
      <c r="AA20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/>
      </c>
      <c r="AB20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/>
      </c>
      <c r="AC20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/>
      </c>
      <c r="AD20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/>
      </c>
      <c r="AE20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/>
      </c>
      <c r="AF20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/>
      </c>
      <c r="AG20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/>
      </c>
      <c r="AH20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/>
      </c>
      <c r="AI20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/>
      </c>
      <c r="AJ20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/>
      </c>
      <c r="AK20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/>
      </c>
      <c r="AL20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/>
      </c>
      <c r="AM20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/>
      </c>
      <c r="AN20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/>
      </c>
      <c r="AO20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/>
      </c>
      <c r="AP20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/>
      </c>
      <c r="AQ20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/>
      </c>
      <c r="AR20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/>
      </c>
      <c r="AS20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/>
      </c>
      <c r="P207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/>
      </c>
      <c r="Q207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/>
      </c>
      <c r="R207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/>
      </c>
      <c r="S207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/>
      </c>
      <c r="T207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/>
      </c>
      <c r="U207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/>
      </c>
      <c r="V207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/>
      </c>
      <c r="W207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/>
      </c>
      <c r="X207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/>
      </c>
      <c r="Y207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/>
      </c>
      <c r="Z207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/>
      </c>
      <c r="AA207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/>
      </c>
      <c r="AB207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/>
      </c>
      <c r="AC207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/>
      </c>
      <c r="AD207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/>
      </c>
      <c r="AE207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/>
      </c>
      <c r="AF207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/>
      </c>
      <c r="AG207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/>
      </c>
      <c r="AH207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/>
      </c>
      <c r="AI207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/>
      </c>
      <c r="AJ207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/>
      </c>
      <c r="AK207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/>
      </c>
      <c r="AL207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/>
      </c>
      <c r="AM207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/>
      </c>
      <c r="AN207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/>
      </c>
      <c r="AO207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/>
      </c>
      <c r="AP207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/>
      </c>
      <c r="AQ207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/>
      </c>
      <c r="AR207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/>
      </c>
      <c r="AS207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/>
      </c>
      <c r="P20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/>
      </c>
      <c r="Q20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/>
      </c>
      <c r="R20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/>
      </c>
      <c r="S20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/>
      </c>
      <c r="T20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/>
      </c>
      <c r="U20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/>
      </c>
      <c r="V20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/>
      </c>
      <c r="W20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/>
      </c>
      <c r="X20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/>
      </c>
      <c r="Y20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/>
      </c>
      <c r="Z20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/>
      </c>
      <c r="AA20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/>
      </c>
      <c r="AB20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/>
      </c>
      <c r="AC20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/>
      </c>
      <c r="AD20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/>
      </c>
      <c r="AE20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/>
      </c>
      <c r="AF20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/>
      </c>
      <c r="AG20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/>
      </c>
      <c r="AH20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/>
      </c>
      <c r="AI20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/>
      </c>
      <c r="AJ20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/>
      </c>
      <c r="AK20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/>
      </c>
      <c r="AL20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/>
      </c>
      <c r="AM20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/>
      </c>
      <c r="AN20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/>
      </c>
      <c r="AO20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/>
      </c>
      <c r="AP20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/>
      </c>
      <c r="AQ20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/>
      </c>
      <c r="AR20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/>
      </c>
      <c r="AS20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/>
      </c>
      <c r="P209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/>
      </c>
      <c r="Q209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/>
      </c>
      <c r="R209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/>
      </c>
      <c r="S209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/>
      </c>
      <c r="T209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/>
      </c>
      <c r="U209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/>
      </c>
      <c r="V209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/>
      </c>
      <c r="W209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/>
      </c>
      <c r="X209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/>
      </c>
      <c r="Y209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/>
      </c>
      <c r="Z209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/>
      </c>
      <c r="AA209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/>
      </c>
      <c r="AB209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/>
      </c>
      <c r="AC209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/>
      </c>
      <c r="AD209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/>
      </c>
      <c r="AE209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/>
      </c>
      <c r="AF209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/>
      </c>
      <c r="AG209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/>
      </c>
      <c r="AH209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/>
      </c>
      <c r="AI209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/>
      </c>
      <c r="AJ209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/>
      </c>
      <c r="AK209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/>
      </c>
      <c r="AL209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/>
      </c>
      <c r="AM209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/>
      </c>
      <c r="AN209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/>
      </c>
      <c r="AO209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/>
      </c>
      <c r="AP209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/>
      </c>
      <c r="AQ209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/>
      </c>
      <c r="AR209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/>
      </c>
      <c r="AS209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/>
      </c>
      <c r="P210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/>
      </c>
      <c r="Q210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/>
      </c>
      <c r="R210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/>
      </c>
      <c r="S210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/>
      </c>
      <c r="T210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/>
      </c>
      <c r="U210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/>
      </c>
      <c r="V210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/>
      </c>
      <c r="W210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/>
      </c>
      <c r="X210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/>
      </c>
      <c r="Y210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/>
      </c>
      <c r="Z210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/>
      </c>
      <c r="AA210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/>
      </c>
      <c r="AB210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/>
      </c>
      <c r="AC210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/>
      </c>
      <c r="AD210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/>
      </c>
      <c r="AE210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/>
      </c>
      <c r="AF210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/>
      </c>
      <c r="AG210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/>
      </c>
      <c r="AH210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/>
      </c>
      <c r="AI210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/>
      </c>
      <c r="AJ210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/>
      </c>
      <c r="AK210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/>
      </c>
      <c r="AL210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/>
      </c>
      <c r="AM210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/>
      </c>
      <c r="AN210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/>
      </c>
      <c r="AO210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/>
      </c>
      <c r="AP210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/>
      </c>
      <c r="AQ210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/>
      </c>
      <c r="AR210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/>
      </c>
      <c r="AS210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/>
      </c>
      <c r="P211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/>
      </c>
      <c r="Q211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/>
      </c>
      <c r="R211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/>
      </c>
      <c r="S211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/>
      </c>
      <c r="T211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/>
      </c>
      <c r="U211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/>
      </c>
      <c r="V211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/>
      </c>
      <c r="W211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/>
      </c>
      <c r="X211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/>
      </c>
      <c r="Y211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/>
      </c>
      <c r="Z211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/>
      </c>
      <c r="AA211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/>
      </c>
      <c r="AB211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/>
      </c>
      <c r="AC211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/>
      </c>
      <c r="AD211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/>
      </c>
      <c r="AE211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/>
      </c>
      <c r="AF211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/>
      </c>
      <c r="AG211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/>
      </c>
      <c r="AH211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/>
      </c>
      <c r="AI211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/>
      </c>
      <c r="AJ211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/>
      </c>
      <c r="AK211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/>
      </c>
      <c r="AL211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/>
      </c>
      <c r="AM211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/>
      </c>
      <c r="AN211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/>
      </c>
      <c r="AO211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/>
      </c>
      <c r="AP211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/>
      </c>
      <c r="AQ211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/>
      </c>
      <c r="AR211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/>
      </c>
      <c r="AS211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/>
      </c>
      <c r="P212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/>
      </c>
      <c r="Q212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/>
      </c>
      <c r="R212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/>
      </c>
      <c r="S212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/>
      </c>
      <c r="T212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/>
      </c>
      <c r="U212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/>
      </c>
      <c r="V212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/>
      </c>
      <c r="W212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/>
      </c>
      <c r="X212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/>
      </c>
      <c r="Y212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/>
      </c>
      <c r="Z212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/>
      </c>
      <c r="AA212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/>
      </c>
      <c r="AB212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/>
      </c>
      <c r="AC212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/>
      </c>
      <c r="AD212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/>
      </c>
      <c r="AE212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/>
      </c>
      <c r="AF212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/>
      </c>
      <c r="AG212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/>
      </c>
      <c r="AH212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/>
      </c>
      <c r="AI212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/>
      </c>
      <c r="AJ212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/>
      </c>
      <c r="AK212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/>
      </c>
      <c r="AL212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/>
      </c>
      <c r="AM212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/>
      </c>
      <c r="AN212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/>
      </c>
      <c r="AO212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/>
      </c>
      <c r="AP212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/>
      </c>
      <c r="AQ212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/>
      </c>
      <c r="AR212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/>
      </c>
      <c r="AS212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/>
      </c>
      <c r="P213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/>
      </c>
      <c r="Q213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/>
      </c>
      <c r="R213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/>
      </c>
      <c r="S213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/>
      </c>
      <c r="T213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/>
      </c>
      <c r="U213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/>
      </c>
      <c r="V213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/>
      </c>
      <c r="W213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/>
      </c>
      <c r="X213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/>
      </c>
      <c r="Y213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/>
      </c>
      <c r="Z213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/>
      </c>
      <c r="AA213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/>
      </c>
      <c r="AB213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/>
      </c>
      <c r="AC213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/>
      </c>
      <c r="AD213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/>
      </c>
      <c r="AE213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/>
      </c>
      <c r="AF213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/>
      </c>
      <c r="AG213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/>
      </c>
      <c r="AH213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/>
      </c>
      <c r="AI213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/>
      </c>
      <c r="AJ213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/>
      </c>
      <c r="AK213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/>
      </c>
      <c r="AL213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/>
      </c>
      <c r="AM213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/>
      </c>
      <c r="AN213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/>
      </c>
      <c r="AO213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/>
      </c>
      <c r="AP213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/>
      </c>
      <c r="AQ213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/>
      </c>
      <c r="AR213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/>
      </c>
      <c r="AS213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 t="n">
        <v>0</v>
      </c>
      <c r="K214" t="n">
        <v>0</v>
      </c>
      <c r="L214" t="n">
        <v>0</v>
      </c>
      <c r="M214" t="n">
        <v>0</v>
      </c>
      <c r="N214" t="n">
        <v>0</v>
      </c>
      <c r="O214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/>
      </c>
      <c r="P214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/>
      </c>
      <c r="Q214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/>
      </c>
      <c r="R214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/>
      </c>
      <c r="S214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/>
      </c>
      <c r="T214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/>
      </c>
      <c r="U214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/>
      </c>
      <c r="V214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/>
      </c>
      <c r="W214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/>
      </c>
      <c r="X214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/>
      </c>
      <c r="Y214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/>
      </c>
      <c r="Z214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/>
      </c>
      <c r="AA214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/>
      </c>
      <c r="AB214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/>
      </c>
      <c r="AC214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/>
      </c>
      <c r="AD214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/>
      </c>
      <c r="AE214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/>
      </c>
      <c r="AF214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/>
      </c>
      <c r="AG214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/>
      </c>
      <c r="AH214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/>
      </c>
      <c r="AI214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/>
      </c>
      <c r="AJ214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/>
      </c>
      <c r="AK214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/>
      </c>
      <c r="AL214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/>
      </c>
      <c r="AM214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/>
      </c>
      <c r="AN214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/>
      </c>
      <c r="AO214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/>
      </c>
      <c r="AP214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/>
      </c>
      <c r="AQ214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/>
      </c>
      <c r="AR214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/>
      </c>
      <c r="AS214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 t="n">
        <v>0</v>
      </c>
      <c r="K215" t="n">
        <v>0</v>
      </c>
      <c r="L215" t="n">
        <v>0</v>
      </c>
      <c r="M215" t="n">
        <v>0</v>
      </c>
      <c r="N215" t="n">
        <v>0</v>
      </c>
      <c r="O215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/>
      </c>
      <c r="P215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/>
      </c>
      <c r="Q215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/>
      </c>
      <c r="R215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/>
      </c>
      <c r="S215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/>
      </c>
      <c r="T215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/>
      </c>
      <c r="U215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/>
      </c>
      <c r="V215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/>
      </c>
      <c r="W215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/>
      </c>
      <c r="X215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/>
      </c>
      <c r="Y215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/>
      </c>
      <c r="Z215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/>
      </c>
      <c r="AA215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/>
      </c>
      <c r="AB215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/>
      </c>
      <c r="AC215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/>
      </c>
      <c r="AD215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/>
      </c>
      <c r="AE215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/>
      </c>
      <c r="AF215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/>
      </c>
      <c r="AG215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/>
      </c>
      <c r="AH215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/>
      </c>
      <c r="AI215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/>
      </c>
      <c r="AJ215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/>
      </c>
      <c r="AK215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/>
      </c>
      <c r="AL215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/>
      </c>
      <c r="AM215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/>
      </c>
      <c r="AN215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/>
      </c>
      <c r="AO215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/>
      </c>
      <c r="AP215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/>
      </c>
      <c r="AQ215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/>
      </c>
      <c r="AR215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/>
      </c>
      <c r="AS215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 t="n">
        <v>0</v>
      </c>
      <c r="K216" t="n">
        <v>0</v>
      </c>
      <c r="L216" t="n">
        <v>0</v>
      </c>
      <c r="M216" t="n">
        <v>0</v>
      </c>
      <c r="N216" t="n">
        <v>0</v>
      </c>
      <c r="O21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/>
      </c>
      <c r="P21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/>
      </c>
      <c r="Q21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/>
      </c>
      <c r="R21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/>
      </c>
      <c r="S21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/>
      </c>
      <c r="T21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/>
      </c>
      <c r="U21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/>
      </c>
      <c r="V21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/>
      </c>
      <c r="W21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/>
      </c>
      <c r="X21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/>
      </c>
      <c r="Y21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/>
      </c>
      <c r="Z21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/>
      </c>
      <c r="AA21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/>
      </c>
      <c r="AB21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/>
      </c>
      <c r="AC21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/>
      </c>
      <c r="AD21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/>
      </c>
      <c r="AE21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/>
      </c>
      <c r="AF21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/>
      </c>
      <c r="AG21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/>
      </c>
      <c r="AH21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/>
      </c>
      <c r="AI21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/>
      </c>
      <c r="AJ21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/>
      </c>
      <c r="AK21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/>
      </c>
      <c r="AL21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/>
      </c>
      <c r="AM21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/>
      </c>
      <c r="AN21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/>
      </c>
      <c r="AO21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/>
      </c>
      <c r="AP21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/>
      </c>
      <c r="AQ21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/>
      </c>
      <c r="AR21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/>
      </c>
      <c r="AS21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 t="n">
        <v>0</v>
      </c>
      <c r="K217" t="n">
        <v>0</v>
      </c>
      <c r="L217" t="n">
        <v>0</v>
      </c>
      <c r="M217" t="n">
        <v>0</v>
      </c>
      <c r="N217" t="n">
        <v>0</v>
      </c>
      <c r="O217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/>
      </c>
      <c r="P217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/>
      </c>
      <c r="Q217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/>
      </c>
      <c r="R217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/>
      </c>
      <c r="S217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/>
      </c>
      <c r="T217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/>
      </c>
      <c r="U217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/>
      </c>
      <c r="V217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/>
      </c>
      <c r="W217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/>
      </c>
      <c r="X217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/>
      </c>
      <c r="Y217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/>
      </c>
      <c r="Z217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/>
      </c>
      <c r="AA217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/>
      </c>
      <c r="AB217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/>
      </c>
      <c r="AC217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/>
      </c>
      <c r="AD217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/>
      </c>
      <c r="AE217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/>
      </c>
      <c r="AF217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/>
      </c>
      <c r="AG217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/>
      </c>
      <c r="AH217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/>
      </c>
      <c r="AI217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/>
      </c>
      <c r="AJ217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/>
      </c>
      <c r="AK217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/>
      </c>
      <c r="AL217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/>
      </c>
      <c r="AM217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/>
      </c>
      <c r="AN217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/>
      </c>
      <c r="AO217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/>
      </c>
      <c r="AP217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/>
      </c>
      <c r="AQ217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/>
      </c>
      <c r="AR217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/>
      </c>
      <c r="AS217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 t="n">
        <v>0</v>
      </c>
      <c r="K218" t="n">
        <v>0</v>
      </c>
      <c r="L218" t="n">
        <v>0</v>
      </c>
      <c r="M218" t="n">
        <v>0</v>
      </c>
      <c r="N218" t="n">
        <v>0</v>
      </c>
      <c r="O21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/>
      </c>
      <c r="P21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/>
      </c>
      <c r="Q21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/>
      </c>
      <c r="R21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/>
      </c>
      <c r="S21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/>
      </c>
      <c r="T21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/>
      </c>
      <c r="U21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/>
      </c>
      <c r="V21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/>
      </c>
      <c r="W21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/>
      </c>
      <c r="X21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/>
      </c>
      <c r="Y21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/>
      </c>
      <c r="Z21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/>
      </c>
      <c r="AA21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/>
      </c>
      <c r="AB21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/>
      </c>
      <c r="AC21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/>
      </c>
      <c r="AD21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/>
      </c>
      <c r="AE21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/>
      </c>
      <c r="AF21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/>
      </c>
      <c r="AG21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/>
      </c>
      <c r="AH21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/>
      </c>
      <c r="AI21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/>
      </c>
      <c r="AJ21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/>
      </c>
      <c r="AK21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/>
      </c>
      <c r="AL21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/>
      </c>
      <c r="AM21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/>
      </c>
      <c r="AN21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/>
      </c>
      <c r="AO21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/>
      </c>
      <c r="AP21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/>
      </c>
      <c r="AQ21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/>
      </c>
      <c r="AR21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/>
      </c>
      <c r="AS21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 t="n">
        <v>0</v>
      </c>
      <c r="K219" t="n">
        <v>0</v>
      </c>
      <c r="L219" t="n">
        <v>0</v>
      </c>
      <c r="M219" t="n">
        <v>0</v>
      </c>
      <c r="N219" t="n">
        <v>0</v>
      </c>
      <c r="O219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/>
      </c>
      <c r="P219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/>
      </c>
      <c r="Q219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/>
      </c>
      <c r="R219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/>
      </c>
      <c r="S219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/>
      </c>
      <c r="T219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/>
      </c>
      <c r="U219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/>
      </c>
      <c r="V219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/>
      </c>
      <c r="W219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/>
      </c>
      <c r="X219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/>
      </c>
      <c r="Y219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/>
      </c>
      <c r="Z219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/>
      </c>
      <c r="AA219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/>
      </c>
      <c r="AB219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/>
      </c>
      <c r="AC219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/>
      </c>
      <c r="AD219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/>
      </c>
      <c r="AE219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/>
      </c>
      <c r="AF219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/>
      </c>
      <c r="AG219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/>
      </c>
      <c r="AH219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/>
      </c>
      <c r="AI219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/>
      </c>
      <c r="AJ219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/>
      </c>
      <c r="AK219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/>
      </c>
      <c r="AL219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/>
      </c>
      <c r="AM219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/>
      </c>
      <c r="AN219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/>
      </c>
      <c r="AO219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/>
      </c>
      <c r="AP219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/>
      </c>
      <c r="AQ219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/>
      </c>
      <c r="AR219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/>
      </c>
      <c r="AS219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/>
      </c>
      <c r="P220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/>
      </c>
      <c r="Q220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/>
      </c>
      <c r="R220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/>
      </c>
      <c r="S220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/>
      </c>
      <c r="T220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/>
      </c>
      <c r="U220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/>
      </c>
      <c r="V220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/>
      </c>
      <c r="W220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/>
      </c>
      <c r="X220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/>
      </c>
      <c r="Y220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/>
      </c>
      <c r="Z220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/>
      </c>
      <c r="AA220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/>
      </c>
      <c r="AB220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/>
      </c>
      <c r="AC220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/>
      </c>
      <c r="AD220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/>
      </c>
      <c r="AE220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/>
      </c>
      <c r="AF220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/>
      </c>
      <c r="AG220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/>
      </c>
      <c r="AH220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/>
      </c>
      <c r="AI220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/>
      </c>
      <c r="AJ220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/>
      </c>
      <c r="AK220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/>
      </c>
      <c r="AL220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/>
      </c>
      <c r="AM220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/>
      </c>
      <c r="AN220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/>
      </c>
      <c r="AO220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/>
      </c>
      <c r="AP220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/>
      </c>
      <c r="AQ220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/>
      </c>
      <c r="AR220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/>
      </c>
      <c r="AS220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/>
      </c>
      <c r="P221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/>
      </c>
      <c r="Q221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/>
      </c>
      <c r="R221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/>
      </c>
      <c r="S221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/>
      </c>
      <c r="T221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/>
      </c>
      <c r="U221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/>
      </c>
      <c r="V221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/>
      </c>
      <c r="W221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/>
      </c>
      <c r="X221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/>
      </c>
      <c r="Y221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/>
      </c>
      <c r="Z221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/>
      </c>
      <c r="AA221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/>
      </c>
      <c r="AB221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/>
      </c>
      <c r="AC221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/>
      </c>
      <c r="AD221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/>
      </c>
      <c r="AE221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/>
      </c>
      <c r="AF221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/>
      </c>
      <c r="AG221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/>
      </c>
      <c r="AH221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/>
      </c>
      <c r="AI221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/>
      </c>
      <c r="AJ221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/>
      </c>
      <c r="AK221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/>
      </c>
      <c r="AL221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/>
      </c>
      <c r="AM221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/>
      </c>
      <c r="AN221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/>
      </c>
      <c r="AO221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/>
      </c>
      <c r="AP221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/>
      </c>
      <c r="AQ221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/>
      </c>
      <c r="AR221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/>
      </c>
      <c r="AS221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/>
      </c>
      <c r="P222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/>
      </c>
      <c r="Q222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/>
      </c>
      <c r="R222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/>
      </c>
      <c r="S222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/>
      </c>
      <c r="T222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/>
      </c>
      <c r="U222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/>
      </c>
      <c r="V222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/>
      </c>
      <c r="W222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/>
      </c>
      <c r="X222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/>
      </c>
      <c r="Y222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/>
      </c>
      <c r="Z222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/>
      </c>
      <c r="AA222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/>
      </c>
      <c r="AB222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/>
      </c>
      <c r="AC222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/>
      </c>
      <c r="AD222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/>
      </c>
      <c r="AE222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/>
      </c>
      <c r="AF222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/>
      </c>
      <c r="AG222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/>
      </c>
      <c r="AH222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/>
      </c>
      <c r="AI222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/>
      </c>
      <c r="AJ222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/>
      </c>
      <c r="AK222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/>
      </c>
      <c r="AL222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/>
      </c>
      <c r="AM222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/>
      </c>
      <c r="AN222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/>
      </c>
      <c r="AO222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/>
      </c>
      <c r="AP222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/>
      </c>
      <c r="AQ222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/>
      </c>
      <c r="AR222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/>
      </c>
      <c r="AS222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/>
      </c>
      <c r="P223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/>
      </c>
      <c r="Q223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/>
      </c>
      <c r="R223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/>
      </c>
      <c r="S223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/>
      </c>
      <c r="T223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/>
      </c>
      <c r="U223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/>
      </c>
      <c r="V223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/>
      </c>
      <c r="W223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/>
      </c>
      <c r="X223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/>
      </c>
      <c r="Y223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/>
      </c>
      <c r="Z223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/>
      </c>
      <c r="AA223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/>
      </c>
      <c r="AB223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/>
      </c>
      <c r="AC223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/>
      </c>
      <c r="AD223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/>
      </c>
      <c r="AE223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/>
      </c>
      <c r="AF223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/>
      </c>
      <c r="AG223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/>
      </c>
      <c r="AH223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/>
      </c>
      <c r="AI223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/>
      </c>
      <c r="AJ223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/>
      </c>
      <c r="AK223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/>
      </c>
      <c r="AL223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/>
      </c>
      <c r="AM223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/>
      </c>
      <c r="AN223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/>
      </c>
      <c r="AO223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/>
      </c>
      <c r="AP223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/>
      </c>
      <c r="AQ223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/>
      </c>
      <c r="AR223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/>
      </c>
      <c r="AS223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/>
      </c>
      <c r="P224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/>
      </c>
      <c r="Q224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/>
      </c>
      <c r="R224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/>
      </c>
      <c r="S224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/>
      </c>
      <c r="T224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/>
      </c>
      <c r="U224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/>
      </c>
      <c r="V224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/>
      </c>
      <c r="W224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/>
      </c>
      <c r="X224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/>
      </c>
      <c r="Y224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/>
      </c>
      <c r="Z224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/>
      </c>
      <c r="AA224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/>
      </c>
      <c r="AB224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/>
      </c>
      <c r="AC224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/>
      </c>
      <c r="AD224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/>
      </c>
      <c r="AE224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/>
      </c>
      <c r="AF224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/>
      </c>
      <c r="AG224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/>
      </c>
      <c r="AH224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/>
      </c>
      <c r="AI224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/>
      </c>
      <c r="AJ224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/>
      </c>
      <c r="AK224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/>
      </c>
      <c r="AL224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/>
      </c>
      <c r="AM224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/>
      </c>
      <c r="AN224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/>
      </c>
      <c r="AO224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/>
      </c>
      <c r="AP224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/>
      </c>
      <c r="AQ224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/>
      </c>
      <c r="AR224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/>
      </c>
      <c r="AS224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 t="n">
        <v>0</v>
      </c>
      <c r="K225" t="n">
        <v>0</v>
      </c>
      <c r="L225" t="n">
        <v>0</v>
      </c>
      <c r="M225" t="n">
        <v>0</v>
      </c>
      <c r="N225" t="n">
        <v>0</v>
      </c>
      <c r="O225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/>
      </c>
      <c r="P225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/>
      </c>
      <c r="Q225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/>
      </c>
      <c r="R225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/>
      </c>
      <c r="S225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/>
      </c>
      <c r="T225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/>
      </c>
      <c r="U225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/>
      </c>
      <c r="V225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/>
      </c>
      <c r="W225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/>
      </c>
      <c r="X225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/>
      </c>
      <c r="Y225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/>
      </c>
      <c r="Z225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/>
      </c>
      <c r="AA225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/>
      </c>
      <c r="AB225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/>
      </c>
      <c r="AC225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/>
      </c>
      <c r="AD225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/>
      </c>
      <c r="AE225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/>
      </c>
      <c r="AF225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/>
      </c>
      <c r="AG225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/>
      </c>
      <c r="AH225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/>
      </c>
      <c r="AI225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/>
      </c>
      <c r="AJ225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/>
      </c>
      <c r="AK225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/>
      </c>
      <c r="AL225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/>
      </c>
      <c r="AM225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/>
      </c>
      <c r="AN225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/>
      </c>
      <c r="AO225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/>
      </c>
      <c r="AP225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/>
      </c>
      <c r="AQ225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/>
      </c>
      <c r="AR225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/>
      </c>
      <c r="AS225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 t="n">
        <v>0</v>
      </c>
      <c r="K226" t="n">
        <v>0</v>
      </c>
      <c r="L226" t="n">
        <v>0</v>
      </c>
      <c r="M226" t="n">
        <v>0</v>
      </c>
      <c r="N226" t="n">
        <v>0</v>
      </c>
      <c r="O22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/>
      </c>
      <c r="P22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/>
      </c>
      <c r="Q22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/>
      </c>
      <c r="R22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/>
      </c>
      <c r="S22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/>
      </c>
      <c r="T22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/>
      </c>
      <c r="U22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/>
      </c>
      <c r="V22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/>
      </c>
      <c r="W22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/>
      </c>
      <c r="X22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/>
      </c>
      <c r="Y22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/>
      </c>
      <c r="Z22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/>
      </c>
      <c r="AA22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/>
      </c>
      <c r="AB22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/>
      </c>
      <c r="AC22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/>
      </c>
      <c r="AD22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/>
      </c>
      <c r="AE22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/>
      </c>
      <c r="AF22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/>
      </c>
      <c r="AG22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/>
      </c>
      <c r="AH22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/>
      </c>
      <c r="AI22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/>
      </c>
      <c r="AJ22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/>
      </c>
      <c r="AK22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/>
      </c>
      <c r="AL22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/>
      </c>
      <c r="AM22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/>
      </c>
      <c r="AN22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/>
      </c>
      <c r="AO22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/>
      </c>
      <c r="AP22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/>
      </c>
      <c r="AQ22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/>
      </c>
      <c r="AR22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/>
      </c>
      <c r="AS22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 t="n">
        <v>0</v>
      </c>
      <c r="K227" t="n">
        <v>0</v>
      </c>
      <c r="L227" t="n">
        <v>0</v>
      </c>
      <c r="M227" t="n">
        <v>0</v>
      </c>
      <c r="N227" t="n">
        <v>0</v>
      </c>
      <c r="O227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/>
      </c>
      <c r="P227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/>
      </c>
      <c r="Q227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/>
      </c>
      <c r="R227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/>
      </c>
      <c r="S227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/>
      </c>
      <c r="T227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/>
      </c>
      <c r="U227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/>
      </c>
      <c r="V227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/>
      </c>
      <c r="W227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/>
      </c>
      <c r="X227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/>
      </c>
      <c r="Y227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/>
      </c>
      <c r="Z227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/>
      </c>
      <c r="AA227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/>
      </c>
      <c r="AB227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/>
      </c>
      <c r="AC227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/>
      </c>
      <c r="AD227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/>
      </c>
      <c r="AE227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/>
      </c>
      <c r="AF227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/>
      </c>
      <c r="AG227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/>
      </c>
      <c r="AH227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/>
      </c>
      <c r="AI227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/>
      </c>
      <c r="AJ227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/>
      </c>
      <c r="AK227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/>
      </c>
      <c r="AL227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/>
      </c>
      <c r="AM227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/>
      </c>
      <c r="AN227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/>
      </c>
      <c r="AO227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/>
      </c>
      <c r="AP227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/>
      </c>
      <c r="AQ227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/>
      </c>
      <c r="AR227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/>
      </c>
      <c r="AS227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 t="n">
        <v>0</v>
      </c>
      <c r="K228" t="n">
        <v>0</v>
      </c>
      <c r="L228" t="n">
        <v>0</v>
      </c>
      <c r="M228" t="n">
        <v>0</v>
      </c>
      <c r="N228" t="n">
        <v>0</v>
      </c>
      <c r="O22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/>
      </c>
      <c r="P22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/>
      </c>
      <c r="Q22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/>
      </c>
      <c r="R22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/>
      </c>
      <c r="S22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/>
      </c>
      <c r="T22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/>
      </c>
      <c r="U22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/>
      </c>
      <c r="V22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/>
      </c>
      <c r="W22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/>
      </c>
      <c r="X22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/>
      </c>
      <c r="Y22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/>
      </c>
      <c r="Z22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/>
      </c>
      <c r="AA22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/>
      </c>
      <c r="AB22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/>
      </c>
      <c r="AC22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/>
      </c>
      <c r="AD22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/>
      </c>
      <c r="AE22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/>
      </c>
      <c r="AF22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/>
      </c>
      <c r="AG22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/>
      </c>
      <c r="AH22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/>
      </c>
      <c r="AI22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/>
      </c>
      <c r="AJ22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/>
      </c>
      <c r="AK22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/>
      </c>
      <c r="AL22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/>
      </c>
      <c r="AM22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/>
      </c>
      <c r="AN22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/>
      </c>
      <c r="AO22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/>
      </c>
      <c r="AP22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/>
      </c>
      <c r="AQ22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/>
      </c>
      <c r="AR22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/>
      </c>
      <c r="AS22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 t="n">
        <v>0</v>
      </c>
      <c r="K229" t="n">
        <v>0</v>
      </c>
      <c r="L229" t="n">
        <v>0</v>
      </c>
      <c r="M229" t="n">
        <v>0</v>
      </c>
      <c r="N229" t="n">
        <v>0</v>
      </c>
      <c r="O229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/>
      </c>
      <c r="P229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/>
      </c>
      <c r="Q229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/>
      </c>
      <c r="R229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/>
      </c>
      <c r="S229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/>
      </c>
      <c r="T229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/>
      </c>
      <c r="U229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/>
      </c>
      <c r="V229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/>
      </c>
      <c r="W229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/>
      </c>
      <c r="X229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/>
      </c>
      <c r="Y229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/>
      </c>
      <c r="Z229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/>
      </c>
      <c r="AA229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/>
      </c>
      <c r="AB229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/>
      </c>
      <c r="AC229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/>
      </c>
      <c r="AD229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/>
      </c>
      <c r="AE229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/>
      </c>
      <c r="AF229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/>
      </c>
      <c r="AG229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/>
      </c>
      <c r="AH229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/>
      </c>
      <c r="AI229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/>
      </c>
      <c r="AJ229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/>
      </c>
      <c r="AK229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/>
      </c>
      <c r="AL229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/>
      </c>
      <c r="AM229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/>
      </c>
      <c r="AN229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/>
      </c>
      <c r="AO229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/>
      </c>
      <c r="AP229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/>
      </c>
      <c r="AQ229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/>
      </c>
      <c r="AR229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/>
      </c>
      <c r="AS229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 t="n">
        <v>0</v>
      </c>
      <c r="K230" t="n">
        <v>0</v>
      </c>
      <c r="L230" t="n">
        <v>0</v>
      </c>
      <c r="M230" t="n">
        <v>0</v>
      </c>
      <c r="N230" t="n">
        <v>0</v>
      </c>
      <c r="O230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/>
      </c>
      <c r="P230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/>
      </c>
      <c r="Q230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/>
      </c>
      <c r="R230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/>
      </c>
      <c r="S230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/>
      </c>
      <c r="T230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/>
      </c>
      <c r="U230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/>
      </c>
      <c r="V230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/>
      </c>
      <c r="W230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/>
      </c>
      <c r="X230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/>
      </c>
      <c r="Y230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/>
      </c>
      <c r="Z230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/>
      </c>
      <c r="AA230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/>
      </c>
      <c r="AB230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/>
      </c>
      <c r="AC230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/>
      </c>
      <c r="AD230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/>
      </c>
      <c r="AE230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/>
      </c>
      <c r="AF230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/>
      </c>
      <c r="AG230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/>
      </c>
      <c r="AH230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/>
      </c>
      <c r="AI230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/>
      </c>
      <c r="AJ230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/>
      </c>
      <c r="AK230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/>
      </c>
      <c r="AL230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/>
      </c>
      <c r="AM230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/>
      </c>
      <c r="AN230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/>
      </c>
      <c r="AO230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/>
      </c>
      <c r="AP230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/>
      </c>
      <c r="AQ230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/>
      </c>
      <c r="AR230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/>
      </c>
      <c r="AS230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 t="n">
        <v>0</v>
      </c>
      <c r="K231" t="n">
        <v>0</v>
      </c>
      <c r="L231" t="n">
        <v>0</v>
      </c>
      <c r="M231" t="n">
        <v>0</v>
      </c>
      <c r="N231" t="n">
        <v>0</v>
      </c>
      <c r="O231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/>
      </c>
      <c r="P231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/>
      </c>
      <c r="Q231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/>
      </c>
      <c r="R231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/>
      </c>
      <c r="S231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/>
      </c>
      <c r="T231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/>
      </c>
      <c r="U231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/>
      </c>
      <c r="V231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/>
      </c>
      <c r="W231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/>
      </c>
      <c r="X231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/>
      </c>
      <c r="Y231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/>
      </c>
      <c r="Z231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/>
      </c>
      <c r="AA231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/>
      </c>
      <c r="AB231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/>
      </c>
      <c r="AC231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/>
      </c>
      <c r="AD231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/>
      </c>
      <c r="AE231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/>
      </c>
      <c r="AF231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/>
      </c>
      <c r="AG231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/>
      </c>
      <c r="AH231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/>
      </c>
      <c r="AI231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/>
      </c>
      <c r="AJ231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/>
      </c>
      <c r="AK231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/>
      </c>
      <c r="AL231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/>
      </c>
      <c r="AM231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/>
      </c>
      <c r="AN231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/>
      </c>
      <c r="AO231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/>
      </c>
      <c r="AP231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/>
      </c>
      <c r="AQ231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/>
      </c>
      <c r="AR231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/>
      </c>
      <c r="AS231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 t="n">
        <v>0</v>
      </c>
      <c r="K232" t="n">
        <v>0</v>
      </c>
      <c r="L232" t="n">
        <v>0</v>
      </c>
      <c r="M232" t="n">
        <v>0</v>
      </c>
      <c r="N232" t="n">
        <v>0</v>
      </c>
      <c r="O232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/>
      </c>
      <c r="P232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/>
      </c>
      <c r="Q232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/>
      </c>
      <c r="R232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/>
      </c>
      <c r="S232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/>
      </c>
      <c r="T232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/>
      </c>
      <c r="U232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/>
      </c>
      <c r="V232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/>
      </c>
      <c r="W232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/>
      </c>
      <c r="X232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/>
      </c>
      <c r="Y232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/>
      </c>
      <c r="Z232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/>
      </c>
      <c r="AA232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/>
      </c>
      <c r="AB232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/>
      </c>
      <c r="AC232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/>
      </c>
      <c r="AD232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/>
      </c>
      <c r="AE232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/>
      </c>
      <c r="AF232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/>
      </c>
      <c r="AG232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/>
      </c>
      <c r="AH232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/>
      </c>
      <c r="AI232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/>
      </c>
      <c r="AJ232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/>
      </c>
      <c r="AK232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/>
      </c>
      <c r="AL232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/>
      </c>
      <c r="AM232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/>
      </c>
      <c r="AN232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/>
      </c>
      <c r="AO232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/>
      </c>
      <c r="AP232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/>
      </c>
      <c r="AQ232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/>
      </c>
      <c r="AR232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/>
      </c>
      <c r="AS232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 t="n">
        <v>0</v>
      </c>
      <c r="K233" t="n">
        <v>0</v>
      </c>
      <c r="L233" t="n">
        <v>0</v>
      </c>
      <c r="M233" t="n">
        <v>0</v>
      </c>
      <c r="N233" t="n">
        <v>0</v>
      </c>
      <c r="O233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/>
      </c>
      <c r="P233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/>
      </c>
      <c r="Q233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/>
      </c>
      <c r="R233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/>
      </c>
      <c r="S233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/>
      </c>
      <c r="T233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/>
      </c>
      <c r="U233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/>
      </c>
      <c r="V233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/>
      </c>
      <c r="W233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/>
      </c>
      <c r="X233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/>
      </c>
      <c r="Y233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/>
      </c>
      <c r="Z233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/>
      </c>
      <c r="AA233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/>
      </c>
      <c r="AB233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/>
      </c>
      <c r="AC233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/>
      </c>
      <c r="AD233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/>
      </c>
      <c r="AE233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/>
      </c>
      <c r="AF233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/>
      </c>
      <c r="AG233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/>
      </c>
      <c r="AH233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/>
      </c>
      <c r="AI233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/>
      </c>
      <c r="AJ233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/>
      </c>
      <c r="AK233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/>
      </c>
      <c r="AL233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/>
      </c>
      <c r="AM233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/>
      </c>
      <c r="AN233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/>
      </c>
      <c r="AO233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/>
      </c>
      <c r="AP233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/>
      </c>
      <c r="AQ233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/>
      </c>
      <c r="AR233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/>
      </c>
      <c r="AS233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 t="n">
        <v>0</v>
      </c>
      <c r="K234" t="n">
        <v>0</v>
      </c>
      <c r="L234" t="n">
        <v>0</v>
      </c>
      <c r="M234" t="n">
        <v>0</v>
      </c>
      <c r="N234" t="n">
        <v>0</v>
      </c>
      <c r="O234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/>
      </c>
      <c r="P234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/>
      </c>
      <c r="Q234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/>
      </c>
      <c r="R234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/>
      </c>
      <c r="S234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/>
      </c>
      <c r="T234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/>
      </c>
      <c r="U234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/>
      </c>
      <c r="V234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/>
      </c>
      <c r="W234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/>
      </c>
      <c r="X234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/>
      </c>
      <c r="Y234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/>
      </c>
      <c r="Z234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/>
      </c>
      <c r="AA234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/>
      </c>
      <c r="AB234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/>
      </c>
      <c r="AC234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/>
      </c>
      <c r="AD234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/>
      </c>
      <c r="AE234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/>
      </c>
      <c r="AF234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/>
      </c>
      <c r="AG234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/>
      </c>
      <c r="AH234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/>
      </c>
      <c r="AI234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/>
      </c>
      <c r="AJ234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/>
      </c>
      <c r="AK234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/>
      </c>
      <c r="AL234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/>
      </c>
      <c r="AM234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/>
      </c>
      <c r="AN234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/>
      </c>
      <c r="AO234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/>
      </c>
      <c r="AP234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/>
      </c>
      <c r="AQ234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/>
      </c>
      <c r="AR234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/>
      </c>
      <c r="AS234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 t="n">
        <v>0</v>
      </c>
      <c r="K235" t="n">
        <v>0</v>
      </c>
      <c r="L235" t="n">
        <v>0</v>
      </c>
      <c r="M235" t="n">
        <v>0</v>
      </c>
      <c r="N235" t="n">
        <v>0</v>
      </c>
      <c r="O235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/>
      </c>
      <c r="P235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/>
      </c>
      <c r="Q235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/>
      </c>
      <c r="R235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/>
      </c>
      <c r="S235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/>
      </c>
      <c r="T235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/>
      </c>
      <c r="U235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/>
      </c>
      <c r="V235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/>
      </c>
      <c r="W235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/>
      </c>
      <c r="X235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/>
      </c>
      <c r="Y235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/>
      </c>
      <c r="Z235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/>
      </c>
      <c r="AA235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/>
      </c>
      <c r="AB235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/>
      </c>
      <c r="AC235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/>
      </c>
      <c r="AD235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/>
      </c>
      <c r="AE235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/>
      </c>
      <c r="AF235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/>
      </c>
      <c r="AG235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/>
      </c>
      <c r="AH235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/>
      </c>
      <c r="AI235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/>
      </c>
      <c r="AJ235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/>
      </c>
      <c r="AK235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/>
      </c>
      <c r="AL235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/>
      </c>
      <c r="AM235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/>
      </c>
      <c r="AN235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/>
      </c>
      <c r="AO235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/>
      </c>
      <c r="AP235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/>
      </c>
      <c r="AQ235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/>
      </c>
      <c r="AR235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/>
      </c>
      <c r="AS235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 t="n">
        <v>0</v>
      </c>
      <c r="K236" t="n">
        <v>0</v>
      </c>
      <c r="L236" t="n">
        <v>0</v>
      </c>
      <c r="M236" t="n">
        <v>0</v>
      </c>
      <c r="N236" t="n">
        <v>0</v>
      </c>
      <c r="O23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/>
      </c>
      <c r="P23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/>
      </c>
      <c r="Q23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/>
      </c>
      <c r="R23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/>
      </c>
      <c r="S23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/>
      </c>
      <c r="T23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/>
      </c>
      <c r="U23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/>
      </c>
      <c r="V23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/>
      </c>
      <c r="W23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/>
      </c>
      <c r="X23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/>
      </c>
      <c r="Y23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/>
      </c>
      <c r="Z23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/>
      </c>
      <c r="AA23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/>
      </c>
      <c r="AB23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/>
      </c>
      <c r="AC23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/>
      </c>
      <c r="AD23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/>
      </c>
      <c r="AE23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/>
      </c>
      <c r="AF23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/>
      </c>
      <c r="AG23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/>
      </c>
      <c r="AH23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/>
      </c>
      <c r="AI23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/>
      </c>
      <c r="AJ23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/>
      </c>
      <c r="AK23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/>
      </c>
      <c r="AL23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/>
      </c>
      <c r="AM23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/>
      </c>
      <c r="AN23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/>
      </c>
      <c r="AO23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/>
      </c>
      <c r="AP23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/>
      </c>
      <c r="AQ23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/>
      </c>
      <c r="AR23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/>
      </c>
      <c r="AS23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 t="n">
        <v>0</v>
      </c>
      <c r="K237" t="n">
        <v>0</v>
      </c>
      <c r="L237" t="n">
        <v>0</v>
      </c>
      <c r="M237" t="n">
        <v>0</v>
      </c>
      <c r="N237" t="n">
        <v>0</v>
      </c>
      <c r="O237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/>
      </c>
      <c r="P237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/>
      </c>
      <c r="Q237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/>
      </c>
      <c r="R237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/>
      </c>
      <c r="S237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/>
      </c>
      <c r="T237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/>
      </c>
      <c r="U237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/>
      </c>
      <c r="V237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/>
      </c>
      <c r="W237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/>
      </c>
      <c r="X237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/>
      </c>
      <c r="Y237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/>
      </c>
      <c r="Z237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/>
      </c>
      <c r="AA237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/>
      </c>
      <c r="AB237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/>
      </c>
      <c r="AC237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/>
      </c>
      <c r="AD237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/>
      </c>
      <c r="AE237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/>
      </c>
      <c r="AF237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/>
      </c>
      <c r="AG237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/>
      </c>
      <c r="AH237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/>
      </c>
      <c r="AI237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/>
      </c>
      <c r="AJ237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/>
      </c>
      <c r="AK237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/>
      </c>
      <c r="AL237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/>
      </c>
      <c r="AM237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/>
      </c>
      <c r="AN237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/>
      </c>
      <c r="AO237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/>
      </c>
      <c r="AP237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/>
      </c>
      <c r="AQ237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/>
      </c>
      <c r="AR237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/>
      </c>
      <c r="AS237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 t="n">
        <v>0</v>
      </c>
      <c r="K238" t="n">
        <v>0</v>
      </c>
      <c r="L238" t="n">
        <v>0</v>
      </c>
      <c r="M238" t="n">
        <v>0</v>
      </c>
      <c r="N238" t="n">
        <v>0</v>
      </c>
      <c r="O23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/>
      </c>
      <c r="P23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/>
      </c>
      <c r="Q23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/>
      </c>
      <c r="R23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/>
      </c>
      <c r="S23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/>
      </c>
      <c r="T23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/>
      </c>
      <c r="U23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/>
      </c>
      <c r="V23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/>
      </c>
      <c r="W23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/>
      </c>
      <c r="X23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/>
      </c>
      <c r="Y23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/>
      </c>
      <c r="Z23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/>
      </c>
      <c r="AA23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/>
      </c>
      <c r="AB23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/>
      </c>
      <c r="AC23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/>
      </c>
      <c r="AD23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/>
      </c>
      <c r="AE23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/>
      </c>
      <c r="AF23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/>
      </c>
      <c r="AG23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/>
      </c>
      <c r="AH23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/>
      </c>
      <c r="AI23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/>
      </c>
      <c r="AJ23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/>
      </c>
      <c r="AK23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/>
      </c>
      <c r="AL23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/>
      </c>
      <c r="AM23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/>
      </c>
      <c r="AN23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/>
      </c>
      <c r="AO23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/>
      </c>
      <c r="AP23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/>
      </c>
      <c r="AQ23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/>
      </c>
      <c r="AR23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/>
      </c>
      <c r="AS23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/>
      </c>
      <c r="P239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/>
      </c>
      <c r="Q239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/>
      </c>
      <c r="R239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/>
      </c>
      <c r="S239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/>
      </c>
      <c r="T239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/>
      </c>
      <c r="U239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/>
      </c>
      <c r="V239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/>
      </c>
      <c r="W239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/>
      </c>
      <c r="X239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/>
      </c>
      <c r="Y239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/>
      </c>
      <c r="Z239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/>
      </c>
      <c r="AA239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/>
      </c>
      <c r="AB239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/>
      </c>
      <c r="AC239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/>
      </c>
      <c r="AD239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/>
      </c>
      <c r="AE239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/>
      </c>
      <c r="AF239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/>
      </c>
      <c r="AG239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/>
      </c>
      <c r="AH239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/>
      </c>
      <c r="AI239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/>
      </c>
      <c r="AJ239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/>
      </c>
      <c r="AK239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/>
      </c>
      <c r="AL239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/>
      </c>
      <c r="AM239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/>
      </c>
      <c r="AN239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/>
      </c>
      <c r="AO239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/>
      </c>
      <c r="AP239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/>
      </c>
      <c r="AQ239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/>
      </c>
      <c r="AR239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/>
      </c>
      <c r="AS239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 t="n">
        <v>0</v>
      </c>
      <c r="K240" t="n">
        <v>0</v>
      </c>
      <c r="L240" t="n">
        <v>0</v>
      </c>
      <c r="M240" t="n">
        <v>0</v>
      </c>
      <c r="N240" t="n">
        <v>0</v>
      </c>
      <c r="O240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/>
      </c>
      <c r="P240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/>
      </c>
      <c r="Q240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/>
      </c>
      <c r="R240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/>
      </c>
      <c r="S240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/>
      </c>
      <c r="T240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/>
      </c>
      <c r="U240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/>
      </c>
      <c r="V240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/>
      </c>
      <c r="W240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/>
      </c>
      <c r="X240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/>
      </c>
      <c r="Y240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/>
      </c>
      <c r="Z240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/>
      </c>
      <c r="AA240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/>
      </c>
      <c r="AB240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/>
      </c>
      <c r="AC240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/>
      </c>
      <c r="AD240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/>
      </c>
      <c r="AE240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/>
      </c>
      <c r="AF240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/>
      </c>
      <c r="AG240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/>
      </c>
      <c r="AH240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/>
      </c>
      <c r="AI240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/>
      </c>
      <c r="AJ240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/>
      </c>
      <c r="AK240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/>
      </c>
      <c r="AL240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/>
      </c>
      <c r="AM240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/>
      </c>
      <c r="AN240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/>
      </c>
      <c r="AO240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/>
      </c>
      <c r="AP240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/>
      </c>
      <c r="AQ240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/>
      </c>
      <c r="AR240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/>
      </c>
      <c r="AS240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 t="n">
        <v>0</v>
      </c>
      <c r="K241" t="n">
        <v>0</v>
      </c>
      <c r="L241" t="n">
        <v>0</v>
      </c>
      <c r="M241" t="n">
        <v>0</v>
      </c>
      <c r="N241" t="n">
        <v>0</v>
      </c>
      <c r="O241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/>
      </c>
      <c r="P241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/>
      </c>
      <c r="Q241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/>
      </c>
      <c r="R241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/>
      </c>
      <c r="S241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/>
      </c>
      <c r="T241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/>
      </c>
      <c r="U241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/>
      </c>
      <c r="V241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/>
      </c>
      <c r="W241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/>
      </c>
      <c r="X241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/>
      </c>
      <c r="Y241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/>
      </c>
      <c r="Z241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/>
      </c>
      <c r="AA241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/>
      </c>
      <c r="AB241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/>
      </c>
      <c r="AC241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/>
      </c>
      <c r="AD241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/>
      </c>
      <c r="AE241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/>
      </c>
      <c r="AF241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/>
      </c>
      <c r="AG241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/>
      </c>
      <c r="AH241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/>
      </c>
      <c r="AI241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/>
      </c>
      <c r="AJ241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/>
      </c>
      <c r="AK241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/>
      </c>
      <c r="AL241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/>
      </c>
      <c r="AM241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/>
      </c>
      <c r="AN241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/>
      </c>
      <c r="AO241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/>
      </c>
      <c r="AP241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/>
      </c>
      <c r="AQ241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/>
      </c>
      <c r="AR241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/>
      </c>
      <c r="AS241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